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hidePivotFieldList="1" defaultThemeVersion="124226"/>
  <mc:AlternateContent xmlns:mc="http://schemas.openxmlformats.org/markup-compatibility/2006">
    <mc:Choice Requires="x15">
      <x15ac:absPath xmlns:x15ac="http://schemas.microsoft.com/office/spreadsheetml/2010/11/ac" url="C:\Users\olivia\Documents\EPS_Models by Region\United States\NEW_US\InputData\fuels\PEI\"/>
    </mc:Choice>
  </mc:AlternateContent>
  <xr:revisionPtr revIDLastSave="0" documentId="13_ncr:1_{B52F4C35-75A9-4175-8B90-2E22862F5077}" xr6:coauthVersionLast="46" xr6:coauthVersionMax="46" xr10:uidLastSave="{00000000-0000-0000-0000-000000000000}"/>
  <bookViews>
    <workbookView xWindow="9225" yWindow="1095" windowWidth="17700" windowHeight="14220" firstSheet="41" activeTab="46" xr2:uid="{65DF54D3-3A96-493D-8681-1922C9BBE53E}"/>
    <workbookView xWindow="780" yWindow="780" windowWidth="17700" windowHeight="14220" firstSheet="7" activeTab="7" xr2:uid="{AF516402-7103-4FBB-9325-E2210659E24A}"/>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1" r:id="rId57"/>
    <pivotCache cacheId="2"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9" l="1"/>
  <c r="H3" i="19" l="1" a="1"/>
  <c r="H3" i="19" s="1"/>
  <c r="J3" i="19" a="1"/>
  <c r="J3" i="19" s="1"/>
  <c r="I4" i="19"/>
  <c r="I5" i="19"/>
  <c r="I6" i="19"/>
  <c r="I7" i="19"/>
  <c r="I8" i="19"/>
  <c r="I9" i="19"/>
  <c r="I10" i="19"/>
  <c r="I3" i="19"/>
  <c r="F3" i="19" a="1"/>
  <c r="F3" i="19" s="1"/>
  <c r="E3" i="19" a="1"/>
  <c r="E3" i="19" s="1"/>
  <c r="D3" i="19" a="1"/>
  <c r="D3" i="19" s="1"/>
  <c r="C3" i="19" a="1"/>
  <c r="C3" i="19" s="1"/>
  <c r="F64" i="5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G8" i="51" l="1"/>
  <c r="F8" i="51"/>
  <c r="K8" i="51"/>
  <c r="J8" i="51"/>
  <c r="I8" i="51"/>
  <c r="H8" i="51"/>
  <c r="M8" i="51"/>
  <c r="F93" i="51"/>
  <c r="F87" i="51"/>
  <c r="F99" i="51"/>
  <c r="F77" i="51"/>
  <c r="E6" i="140"/>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68" i="51" l="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S5" i="140" l="1"/>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G2" i="13"/>
  <c r="F4" i="13"/>
  <c r="F5" i="13"/>
  <c r="F6" i="13"/>
  <c r="F7" i="13"/>
  <c r="F8" i="13"/>
  <c r="F9" i="13"/>
  <c r="F10" i="13"/>
  <c r="F3" i="13"/>
  <c r="F2" i="13"/>
  <c r="C4" i="13"/>
  <c r="C5" i="13"/>
  <c r="C6" i="13"/>
  <c r="C7" i="13"/>
  <c r="C8" i="13"/>
  <c r="C9" i="13"/>
  <c r="C10" i="13"/>
  <c r="C3" i="13"/>
  <c r="J4" i="12"/>
  <c r="J5" i="12"/>
  <c r="J6" i="12"/>
  <c r="J7" i="12"/>
  <c r="J8" i="12"/>
  <c r="J9" i="12"/>
  <c r="J10" i="12"/>
  <c r="J3" i="12"/>
  <c r="G2" i="12"/>
  <c r="F4" i="12"/>
  <c r="F5" i="12"/>
  <c r="F6" i="12"/>
  <c r="F7" i="12"/>
  <c r="F8" i="12"/>
  <c r="F9" i="12"/>
  <c r="F10" i="12"/>
  <c r="F3" i="12"/>
  <c r="F2" i="12"/>
  <c r="C4" i="12"/>
  <c r="C5" i="12"/>
  <c r="C6" i="12"/>
  <c r="C7" i="12"/>
  <c r="C8" i="12"/>
  <c r="C9" i="12"/>
  <c r="C10" i="12"/>
  <c r="C3" i="12"/>
  <c r="K5" i="12"/>
  <c r="K5" i="11"/>
  <c r="J4" i="11"/>
  <c r="J5" i="11"/>
  <c r="J6" i="11"/>
  <c r="J7" i="11"/>
  <c r="J8" i="11"/>
  <c r="J9" i="11"/>
  <c r="J10" i="11"/>
  <c r="J3" i="11"/>
  <c r="G2" i="11"/>
  <c r="F4" i="11"/>
  <c r="F5" i="11"/>
  <c r="F6" i="11"/>
  <c r="F7" i="11"/>
  <c r="F8" i="11"/>
  <c r="F9" i="11"/>
  <c r="F10" i="11"/>
  <c r="F3" i="11"/>
  <c r="F2" i="11"/>
  <c r="C4" i="11"/>
  <c r="C5" i="11"/>
  <c r="C6" i="11"/>
  <c r="C7" i="11"/>
  <c r="C8" i="11"/>
  <c r="C9" i="11"/>
  <c r="C10" i="11"/>
  <c r="C3" i="11"/>
  <c r="F2" i="10"/>
  <c r="J4" i="9"/>
  <c r="J5" i="9"/>
  <c r="J6" i="9"/>
  <c r="J7" i="9"/>
  <c r="J8" i="9"/>
  <c r="J9" i="9"/>
  <c r="J10" i="9"/>
  <c r="J3" i="9"/>
  <c r="G2" i="9"/>
  <c r="F2" i="9"/>
  <c r="C4" i="9"/>
  <c r="C5" i="9"/>
  <c r="C6" i="9"/>
  <c r="C7" i="9"/>
  <c r="C8" i="9"/>
  <c r="C9" i="9"/>
  <c r="C10" i="9"/>
  <c r="C3" i="9"/>
  <c r="J4" i="5"/>
  <c r="J5" i="5"/>
  <c r="J6" i="5"/>
  <c r="J7" i="5"/>
  <c r="J8" i="5"/>
  <c r="J9" i="5"/>
  <c r="J10" i="5"/>
  <c r="J3" i="5"/>
  <c r="G2" i="5"/>
  <c r="F2"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19" uniqueCount="571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9" formatCode="_(* #,##0.0000_);_(* \(#,##0.0000\);_(@_)"/>
    <numFmt numFmtId="190" formatCode="_(* #,##0_);_(* \(#,##0\);_(@_)"/>
    <numFmt numFmtId="191" formatCode="0.000000000_);\(0.000000000\)"/>
    <numFmt numFmtId="192" formatCode="0.0000E+00"/>
    <numFmt numFmtId="193" formatCode="_(* #,##0.00000000_);_(* \(#,##0.00000000\);_(* &quot;-&quot;??_);_(@_)"/>
    <numFmt numFmtId="194" formatCode="0.000E+00"/>
    <numFmt numFmtId="195" formatCode="_(* #,##0.0000000_);_(* \(#,##0.0000000\);_(* &quot;-&quot;??_);_(@_)"/>
    <numFmt numFmtId="196" formatCode="yyyy\-mm\-dd"/>
    <numFmt numFmtId="197" formatCode="_-* #,##0.000_-;\-* #,##0.000_-;_-* &quot;-&quot;??_-;_-@_-"/>
    <numFmt numFmtId="198" formatCode="_-* #,##0.0000_-;\-* #,##0.0000_-;_-* &quot;-&quot;??_-;_-@_-"/>
    <numFmt numFmtId="199"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313">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NumberFormat="1" applyFont="1" applyBorder="1" applyAlignment="1"/>
    <xf numFmtId="0" fontId="0" fillId="0" borderId="0" xfId="0" applyNumberFormat="1" applyFont="1" applyBorder="1" applyAlignment="1"/>
    <xf numFmtId="0" fontId="5" fillId="0" borderId="0" xfId="0" applyNumberFormat="1" applyFont="1" applyBorder="1" applyAlignment="1"/>
    <xf numFmtId="0" fontId="0" fillId="0" borderId="1" xfId="0" applyNumberFormat="1" applyFont="1" applyBorder="1" applyAlignment="1"/>
    <xf numFmtId="0" fontId="6" fillId="0" borderId="5" xfId="0" applyNumberFormat="1" applyFont="1" applyBorder="1" applyAlignment="1">
      <alignment horizontal="center"/>
    </xf>
    <xf numFmtId="0" fontId="6" fillId="0" borderId="5" xfId="0" applyNumberFormat="1" applyFont="1" applyFill="1" applyBorder="1" applyAlignment="1">
      <alignment horizontal="center"/>
    </xf>
    <xf numFmtId="0" fontId="6" fillId="0" borderId="5" xfId="0" applyNumberFormat="1" applyFont="1" applyFill="1" applyBorder="1" applyAlignment="1">
      <alignment horizontal="center" wrapText="1"/>
    </xf>
    <xf numFmtId="0" fontId="0" fillId="0" borderId="6" xfId="0" applyNumberFormat="1" applyFont="1" applyBorder="1" applyAlignment="1"/>
    <xf numFmtId="0" fontId="6" fillId="0" borderId="5" xfId="0" applyNumberFormat="1" applyFont="1" applyBorder="1" applyAlignment="1">
      <alignment horizontal="right" wrapText="1"/>
    </xf>
    <xf numFmtId="0" fontId="6" fillId="0" borderId="5" xfId="0" applyNumberFormat="1" applyFont="1" applyFill="1" applyBorder="1" applyAlignment="1">
      <alignment horizontal="right" wrapText="1"/>
    </xf>
    <xf numFmtId="0" fontId="6" fillId="2" borderId="5" xfId="0" applyNumberFormat="1"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NumberFormat="1" applyFont="1" applyFill="1" applyBorder="1" applyAlignment="1">
      <alignment horizontal="right" wrapText="1"/>
    </xf>
    <xf numFmtId="0" fontId="6" fillId="0" borderId="1" xfId="0" applyNumberFormat="1" applyFont="1" applyBorder="1" applyAlignment="1"/>
    <xf numFmtId="164" fontId="0" fillId="0" borderId="1" xfId="0" applyNumberFormat="1" applyFont="1" applyFill="1" applyBorder="1" applyAlignment="1"/>
    <xf numFmtId="164" fontId="0" fillId="3" borderId="1" xfId="0" applyNumberFormat="1" applyFont="1" applyFill="1" applyBorder="1" applyAlignment="1"/>
    <xf numFmtId="164" fontId="7" fillId="3" borderId="6" xfId="0" applyNumberFormat="1" applyFont="1" applyFill="1" applyBorder="1" applyAlignment="1"/>
    <xf numFmtId="164" fontId="0" fillId="2" borderId="1" xfId="0" applyNumberFormat="1" applyFont="1" applyFill="1" applyBorder="1" applyAlignment="1"/>
    <xf numFmtId="164" fontId="0" fillId="0" borderId="9" xfId="0" applyNumberFormat="1" applyFont="1" applyBorder="1" applyAlignment="1"/>
    <xf numFmtId="164" fontId="0" fillId="4" borderId="1" xfId="0" applyNumberFormat="1" applyFont="1" applyFill="1" applyBorder="1" applyAlignment="1"/>
    <xf numFmtId="164" fontId="7" fillId="0" borderId="1" xfId="0" applyNumberFormat="1" applyFont="1" applyFill="1" applyBorder="1" applyAlignment="1"/>
    <xf numFmtId="164" fontId="0" fillId="0" borderId="9" xfId="0" applyNumberFormat="1" applyFont="1" applyFill="1" applyBorder="1" applyAlignment="1"/>
    <xf numFmtId="0" fontId="6" fillId="0" borderId="6" xfId="0" applyNumberFormat="1" applyFont="1" applyBorder="1" applyAlignment="1"/>
    <xf numFmtId="164" fontId="0" fillId="0" borderId="6" xfId="0" applyNumberFormat="1" applyFont="1" applyFill="1" applyBorder="1" applyAlignment="1"/>
    <xf numFmtId="164" fontId="0" fillId="3" borderId="6" xfId="0" applyNumberFormat="1" applyFont="1" applyFill="1" applyBorder="1" applyAlignment="1"/>
    <xf numFmtId="164" fontId="0" fillId="2" borderId="6" xfId="0" applyNumberFormat="1" applyFont="1" applyFill="1" applyBorder="1" applyAlignment="1"/>
    <xf numFmtId="164" fontId="0" fillId="0" borderId="10" xfId="0" applyNumberFormat="1" applyFont="1" applyBorder="1" applyAlignment="1"/>
    <xf numFmtId="164" fontId="0" fillId="4" borderId="6" xfId="0" applyNumberFormat="1" applyFont="1" applyFill="1" applyBorder="1" applyAlignment="1"/>
    <xf numFmtId="164" fontId="7" fillId="0" borderId="6" xfId="0" applyNumberFormat="1" applyFont="1" applyFill="1" applyBorder="1" applyAlignment="1"/>
    <xf numFmtId="164" fontId="0" fillId="0" borderId="10" xfId="0" applyNumberFormat="1" applyFont="1" applyFill="1" applyBorder="1" applyAlignment="1"/>
    <xf numFmtId="0" fontId="6" fillId="0" borderId="6" xfId="0" applyNumberFormat="1" applyFont="1" applyFill="1" applyBorder="1" applyAlignment="1"/>
    <xf numFmtId="0" fontId="0" fillId="0" borderId="0" xfId="0" applyNumberFormat="1" applyFont="1" applyFill="1" applyBorder="1" applyAlignment="1"/>
    <xf numFmtId="164" fontId="6" fillId="0" borderId="0" xfId="0" applyNumberFormat="1" applyFont="1" applyFill="1" applyBorder="1" applyAlignment="1"/>
    <xf numFmtId="164" fontId="0" fillId="0" borderId="6" xfId="0" applyNumberFormat="1" applyFont="1" applyBorder="1" applyAlignment="1"/>
    <xf numFmtId="164" fontId="0" fillId="0" borderId="0" xfId="0" applyNumberFormat="1" applyFont="1" applyBorder="1" applyAlignment="1"/>
    <xf numFmtId="164" fontId="0" fillId="0" borderId="0" xfId="0" applyNumberFormat="1" applyFont="1" applyFill="1" applyBorder="1" applyAlignment="1"/>
    <xf numFmtId="164" fontId="7" fillId="0" borderId="0" xfId="0" applyNumberFormat="1" applyFont="1" applyFill="1" applyBorder="1" applyAlignment="1"/>
    <xf numFmtId="164" fontId="7" fillId="0" borderId="6" xfId="0" applyNumberFormat="1" applyFont="1" applyBorder="1" applyAlignment="1"/>
    <xf numFmtId="0" fontId="6" fillId="0" borderId="0" xfId="0" applyNumberFormat="1" applyFont="1" applyBorder="1" applyAlignme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NumberFormat="1" applyFont="1" applyBorder="1" applyAlignment="1"/>
    <xf numFmtId="0" fontId="7" fillId="0" borderId="0" xfId="1" applyNumberFormat="1" applyFont="1" applyBorder="1" applyAlignment="1"/>
    <xf numFmtId="0" fontId="6" fillId="0" borderId="12" xfId="0" applyNumberFormat="1" applyFont="1" applyBorder="1" applyAlignment="1">
      <alignment horizontal="right" wrapText="1"/>
    </xf>
    <xf numFmtId="0" fontId="6" fillId="0" borderId="11" xfId="0" applyNumberFormat="1" applyFont="1" applyBorder="1" applyAlignment="1">
      <alignment horizontal="right" wrapText="1"/>
    </xf>
    <xf numFmtId="0" fontId="6" fillId="0" borderId="9" xfId="0" applyNumberFormat="1" applyFont="1" applyBorder="1" applyAlignment="1">
      <alignment horizontal="right" wrapText="1"/>
    </xf>
    <xf numFmtId="0" fontId="6" fillId="0" borderId="0" xfId="0" applyNumberFormat="1" applyFont="1" applyBorder="1" applyAlignment="1">
      <alignment horizontal="right" wrapText="1"/>
    </xf>
    <xf numFmtId="0" fontId="6" fillId="0" borderId="13" xfId="0" applyNumberFormat="1" applyFont="1" applyBorder="1" applyAlignment="1">
      <alignment horizontal="right" wrapText="1"/>
    </xf>
    <xf numFmtId="0" fontId="6" fillId="0" borderId="10" xfId="0" applyNumberFormat="1" applyFont="1" applyBorder="1" applyAlignment="1">
      <alignment horizontal="right" wrapText="1"/>
    </xf>
    <xf numFmtId="0" fontId="6" fillId="0" borderId="0" xfId="0" applyNumberFormat="1" applyFont="1" applyFill="1" applyBorder="1" applyAlignment="1">
      <alignment horizontal="right" wrapText="1"/>
    </xf>
    <xf numFmtId="0" fontId="0" fillId="0" borderId="1" xfId="0" applyNumberFormat="1" applyFont="1" applyFill="1" applyBorder="1" applyAlignment="1"/>
    <xf numFmtId="0" fontId="0" fillId="0" borderId="12" xfId="0" applyNumberFormat="1" applyFont="1" applyBorder="1" applyAlignment="1"/>
    <xf numFmtId="0" fontId="0" fillId="0" borderId="9" xfId="0" applyNumberFormat="1" applyFont="1" applyBorder="1" applyAlignment="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6" fillId="0" borderId="0" xfId="0" applyNumberFormat="1" applyFont="1" applyFill="1" applyBorder="1" applyAlignment="1"/>
    <xf numFmtId="0" fontId="0" fillId="0" borderId="13" xfId="0" applyNumberFormat="1" applyFont="1" applyBorder="1" applyAlignment="1"/>
    <xf numFmtId="0" fontId="6" fillId="0" borderId="7" xfId="0" applyNumberFormat="1" applyFont="1" applyFill="1" applyBorder="1" applyAlignment="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0" borderId="12" xfId="0" applyNumberFormat="1" applyFont="1" applyFill="1" applyBorder="1" applyAlignment="1">
      <alignment horizontal="right" wrapText="1"/>
    </xf>
    <xf numFmtId="0" fontId="6" fillId="0" borderId="11" xfId="0" applyNumberFormat="1" applyFont="1" applyFill="1" applyBorder="1" applyAlignment="1">
      <alignment horizontal="right" wrapText="1"/>
    </xf>
    <xf numFmtId="0" fontId="6" fillId="0" borderId="9" xfId="0" applyNumberFormat="1" applyFont="1" applyFill="1" applyBorder="1" applyAlignment="1">
      <alignment horizontal="right" wrapText="1"/>
    </xf>
    <xf numFmtId="0" fontId="6" fillId="5" borderId="13" xfId="0" applyNumberFormat="1" applyFont="1" applyFill="1" applyBorder="1" applyAlignment="1">
      <alignment horizontal="right" wrapText="1"/>
    </xf>
    <xf numFmtId="0" fontId="6" fillId="5" borderId="0" xfId="0" applyNumberFormat="1" applyFont="1" applyFill="1" applyBorder="1" applyAlignment="1">
      <alignment horizontal="right" wrapText="1"/>
    </xf>
    <xf numFmtId="0" fontId="6" fillId="5" borderId="10" xfId="0" applyNumberFormat="1" applyFont="1" applyFill="1" applyBorder="1" applyAlignment="1">
      <alignment horizontal="right" wrapText="1"/>
    </xf>
    <xf numFmtId="0" fontId="6" fillId="5" borderId="3" xfId="0" applyNumberFormat="1" applyFont="1" applyFill="1" applyBorder="1" applyAlignment="1">
      <alignment horizontal="right" wrapText="1"/>
    </xf>
    <xf numFmtId="0" fontId="6" fillId="5" borderId="4" xfId="0" applyNumberFormat="1" applyFont="1" applyFill="1" applyBorder="1" applyAlignment="1">
      <alignment horizontal="right" wrapText="1"/>
    </xf>
    <xf numFmtId="164" fontId="0" fillId="0" borderId="12" xfId="0" applyNumberFormat="1" applyFont="1" applyFill="1" applyBorder="1" applyAlignment="1"/>
    <xf numFmtId="164" fontId="0" fillId="0" borderId="11" xfId="0" applyNumberFormat="1" applyFont="1" applyFill="1" applyBorder="1" applyAlignment="1"/>
    <xf numFmtId="164" fontId="0" fillId="3" borderId="11" xfId="0" applyNumberFormat="1" applyFont="1" applyFill="1" applyBorder="1" applyAlignment="1"/>
    <xf numFmtId="164" fontId="0" fillId="5" borderId="12" xfId="0" applyNumberFormat="1" applyFont="1" applyFill="1" applyBorder="1" applyAlignment="1"/>
    <xf numFmtId="164" fontId="0" fillId="5" borderId="11" xfId="0" applyNumberFormat="1" applyFont="1" applyFill="1" applyBorder="1" applyAlignment="1"/>
    <xf numFmtId="164" fontId="0" fillId="5" borderId="9" xfId="0" applyNumberFormat="1" applyFont="1" applyFill="1" applyBorder="1" applyAlignment="1"/>
    <xf numFmtId="164" fontId="0" fillId="0" borderId="13" xfId="0" applyNumberFormat="1" applyFont="1" applyFill="1" applyBorder="1" applyAlignment="1"/>
    <xf numFmtId="164" fontId="0" fillId="3" borderId="0" xfId="0" applyNumberFormat="1" applyFont="1" applyFill="1" applyBorder="1" applyAlignment="1"/>
    <xf numFmtId="164" fontId="0" fillId="5" borderId="13" xfId="0" applyNumberFormat="1" applyFont="1" applyFill="1" applyBorder="1" applyAlignment="1"/>
    <xf numFmtId="164" fontId="0" fillId="5" borderId="0" xfId="0" applyNumberFormat="1" applyFont="1" applyFill="1" applyBorder="1" applyAlignment="1"/>
    <xf numFmtId="164" fontId="0" fillId="5" borderId="10" xfId="0" applyNumberFormat="1" applyFont="1" applyFill="1" applyBorder="1" applyAlignment="1"/>
    <xf numFmtId="0" fontId="6" fillId="0" borderId="7" xfId="0" applyNumberFormat="1" applyFont="1" applyBorder="1" applyAlignment="1"/>
    <xf numFmtId="3" fontId="0" fillId="0" borderId="14" xfId="0" applyNumberFormat="1" applyFont="1" applyFill="1" applyBorder="1" applyAlignment="1"/>
    <xf numFmtId="3" fontId="0" fillId="0" borderId="15" xfId="0" applyNumberFormat="1" applyFont="1" applyFill="1" applyBorder="1" applyAlignment="1"/>
    <xf numFmtId="3" fontId="0" fillId="0" borderId="8" xfId="0" applyNumberFormat="1" applyFont="1" applyFill="1" applyBorder="1" applyAlignment="1"/>
    <xf numFmtId="3" fontId="0" fillId="5" borderId="14" xfId="0" applyNumberFormat="1" applyFont="1" applyFill="1" applyBorder="1" applyAlignment="1"/>
    <xf numFmtId="3" fontId="0" fillId="5" borderId="15" xfId="0" applyNumberFormat="1" applyFont="1" applyFill="1" applyBorder="1" applyAlignment="1"/>
    <xf numFmtId="3" fontId="0" fillId="5" borderId="8" xfId="0" applyNumberFormat="1" applyFont="1" applyFill="1" applyBorder="1" applyAlignment="1"/>
    <xf numFmtId="0" fontId="7" fillId="0" borderId="0" xfId="4" applyNumberFormat="1" applyFont="1" applyBorder="1" applyAlignment="1"/>
    <xf numFmtId="0" fontId="6" fillId="0" borderId="12" xfId="0" applyNumberFormat="1" applyFont="1" applyBorder="1" applyAlignment="1"/>
    <xf numFmtId="0" fontId="6" fillId="0" borderId="11" xfId="0" applyNumberFormat="1" applyFont="1" applyBorder="1" applyAlignment="1"/>
    <xf numFmtId="0" fontId="6" fillId="0" borderId="13" xfId="0" applyNumberFormat="1" applyFont="1" applyBorder="1" applyAlignment="1"/>
    <xf numFmtId="0" fontId="6" fillId="0" borderId="11" xfId="0" applyNumberFormat="1" applyFont="1" applyBorder="1" applyAlignment="1">
      <alignment horizontal="left"/>
    </xf>
    <xf numFmtId="166" fontId="0" fillId="6" borderId="12" xfId="0" applyNumberFormat="1" applyFont="1" applyFill="1" applyBorder="1" applyAlignment="1">
      <alignment horizontal="left"/>
    </xf>
    <xf numFmtId="166" fontId="0" fillId="0" borderId="11" xfId="0" applyNumberFormat="1" applyFont="1" applyBorder="1" applyAlignment="1">
      <alignment horizontal="left"/>
    </xf>
    <xf numFmtId="166" fontId="0" fillId="6" borderId="11" xfId="0" applyNumberFormat="1" applyFont="1" applyFill="1" applyBorder="1" applyAlignment="1">
      <alignment horizontal="left"/>
    </xf>
    <xf numFmtId="166" fontId="0" fillId="0" borderId="12" xfId="0" applyNumberFormat="1" applyFont="1" applyBorder="1" applyAlignment="1">
      <alignment horizontal="left"/>
    </xf>
    <xf numFmtId="166" fontId="0" fillId="6" borderId="1" xfId="0" applyNumberFormat="1" applyFont="1" applyFill="1" applyBorder="1" applyAlignment="1">
      <alignment horizontal="left"/>
    </xf>
    <xf numFmtId="0" fontId="6" fillId="0" borderId="15" xfId="0" applyNumberFormat="1" applyFont="1" applyBorder="1" applyAlignment="1">
      <alignment horizontal="left"/>
    </xf>
    <xf numFmtId="166" fontId="0" fillId="6" borderId="14" xfId="0" applyNumberFormat="1" applyFont="1" applyFill="1" applyBorder="1" applyAlignment="1">
      <alignment horizontal="left"/>
    </xf>
    <xf numFmtId="166" fontId="0" fillId="6" borderId="15" xfId="0" applyNumberFormat="1" applyFont="1" applyFill="1" applyBorder="1" applyAlignment="1">
      <alignment horizontal="left"/>
    </xf>
    <xf numFmtId="166" fontId="0" fillId="0" borderId="15" xfId="0" applyNumberFormat="1" applyFont="1" applyBorder="1" applyAlignment="1">
      <alignment horizontal="left"/>
    </xf>
    <xf numFmtId="166" fontId="0" fillId="0" borderId="14" xfId="0" applyNumberFormat="1" applyFont="1" applyBorder="1" applyAlignment="1">
      <alignment horizontal="left"/>
    </xf>
    <xf numFmtId="166" fontId="0" fillId="6" borderId="7" xfId="0" applyNumberFormat="1" applyFont="1" applyFill="1" applyBorder="1" applyAlignment="1">
      <alignment horizontal="left"/>
    </xf>
    <xf numFmtId="0" fontId="0" fillId="0" borderId="0" xfId="0" applyNumberFormat="1" applyFont="1" applyBorder="1" applyAlignment="1">
      <alignment horizontal="left"/>
    </xf>
    <xf numFmtId="0" fontId="0" fillId="0" borderId="11" xfId="0" applyNumberFormat="1" applyFont="1" applyBorder="1" applyAlignment="1">
      <alignment horizontal="left"/>
    </xf>
    <xf numFmtId="0" fontId="6" fillId="0" borderId="9" xfId="0" applyNumberFormat="1" applyFont="1" applyBorder="1" applyAlignment="1"/>
    <xf numFmtId="0" fontId="6" fillId="0" borderId="10" xfId="0" applyNumberFormat="1" applyFont="1" applyBorder="1" applyAlignment="1"/>
    <xf numFmtId="165" fontId="0" fillId="0" borderId="12" xfId="0" applyNumberFormat="1" applyFont="1" applyBorder="1" applyAlignment="1">
      <alignment horizontal="center"/>
    </xf>
    <xf numFmtId="165" fontId="0" fillId="0" borderId="11" xfId="0" applyNumberFormat="1" applyFont="1" applyBorder="1" applyAlignment="1">
      <alignment horizontal="center"/>
    </xf>
    <xf numFmtId="165" fontId="0" fillId="0" borderId="9" xfId="0" applyNumberFormat="1" applyFont="1" applyBorder="1" applyAlignment="1">
      <alignment horizontal="center"/>
    </xf>
    <xf numFmtId="165" fontId="0" fillId="0" borderId="1" xfId="0" applyNumberFormat="1" applyFont="1" applyBorder="1" applyAlignment="1"/>
    <xf numFmtId="165" fontId="0" fillId="0" borderId="14" xfId="0" applyNumberFormat="1" applyFont="1" applyBorder="1" applyAlignment="1">
      <alignment horizontal="center"/>
    </xf>
    <xf numFmtId="165" fontId="0" fillId="0" borderId="15" xfId="0" applyNumberFormat="1" applyFont="1" applyBorder="1" applyAlignment="1">
      <alignment horizontal="center"/>
    </xf>
    <xf numFmtId="165" fontId="0" fillId="0" borderId="8" xfId="0" applyNumberFormat="1" applyFont="1" applyBorder="1" applyAlignment="1">
      <alignment horizontal="center"/>
    </xf>
    <xf numFmtId="165" fontId="0" fillId="0" borderId="7" xfId="0" applyNumberFormat="1" applyFont="1" applyBorder="1" applyAlignment="1"/>
    <xf numFmtId="0" fontId="4" fillId="0" borderId="0" xfId="0" applyNumberFormat="1" applyFont="1" applyFill="1" applyBorder="1" applyAlignment="1"/>
    <xf numFmtId="0" fontId="0" fillId="0" borderId="13" xfId="0" applyNumberFormat="1" applyFont="1" applyFill="1" applyBorder="1" applyAlignment="1"/>
    <xf numFmtId="167" fontId="0" fillId="0" borderId="0" xfId="0" applyNumberFormat="1" applyFont="1" applyFill="1" applyBorder="1" applyAlignment="1"/>
    <xf numFmtId="0" fontId="0" fillId="0" borderId="0" xfId="0" applyNumberFormat="1" applyFont="1" applyFill="1" applyBorder="1" applyAlignment="1">
      <alignment horizontal="right"/>
    </xf>
    <xf numFmtId="0" fontId="0" fillId="0" borderId="2" xfId="0" applyNumberFormat="1" applyFont="1" applyFill="1" applyBorder="1" applyAlignment="1"/>
    <xf numFmtId="0" fontId="6" fillId="0" borderId="3" xfId="0" applyNumberFormat="1" applyFont="1" applyFill="1" applyBorder="1" applyAlignment="1">
      <alignment textRotation="90" wrapText="1"/>
    </xf>
    <xf numFmtId="0" fontId="6" fillId="0" borderId="4" xfId="0" applyNumberFormat="1" applyFont="1" applyFill="1" applyBorder="1" applyAlignment="1">
      <alignment textRotation="90" wrapText="1"/>
    </xf>
    <xf numFmtId="0" fontId="0" fillId="0" borderId="12" xfId="0" applyNumberFormat="1" applyFont="1" applyFill="1" applyBorder="1" applyAlignment="1"/>
    <xf numFmtId="3" fontId="0" fillId="0" borderId="11" xfId="0" applyNumberFormat="1" applyFont="1" applyFill="1" applyBorder="1" applyAlignment="1"/>
    <xf numFmtId="3" fontId="0" fillId="0" borderId="9" xfId="0" applyNumberFormat="1" applyFont="1" applyFill="1" applyBorder="1" applyAlignment="1"/>
    <xf numFmtId="165" fontId="0" fillId="0" borderId="0" xfId="0" applyNumberFormat="1" applyFont="1" applyFill="1" applyBorder="1" applyAlignment="1"/>
    <xf numFmtId="165" fontId="0" fillId="0" borderId="10" xfId="0" applyNumberFormat="1" applyFont="1" applyFill="1" applyBorder="1" applyAlignment="1"/>
    <xf numFmtId="3" fontId="0" fillId="0" borderId="0" xfId="0" applyNumberFormat="1" applyFont="1" applyFill="1" applyBorder="1" applyAlignment="1"/>
    <xf numFmtId="3" fontId="0" fillId="0" borderId="10" xfId="0" applyNumberFormat="1" applyFont="1" applyFill="1" applyBorder="1" applyAlignment="1"/>
    <xf numFmtId="0" fontId="0" fillId="0" borderId="14" xfId="0" applyNumberFormat="1" applyFont="1" applyFill="1" applyBorder="1" applyAlignment="1"/>
    <xf numFmtId="164" fontId="0" fillId="0" borderId="15" xfId="0" applyNumberFormat="1" applyFont="1" applyFill="1" applyBorder="1" applyAlignment="1"/>
    <xf numFmtId="164" fontId="0" fillId="0" borderId="8" xfId="0" applyNumberFormat="1" applyFont="1" applyFill="1" applyBorder="1" applyAlignment="1"/>
    <xf numFmtId="0" fontId="12" fillId="0" borderId="0" xfId="0" applyNumberFormat="1" applyFont="1" applyFill="1" applyBorder="1" applyAlignment="1"/>
    <xf numFmtId="0" fontId="6" fillId="0" borderId="12" xfId="0" applyNumberFormat="1" applyFont="1" applyFill="1" applyBorder="1" applyAlignment="1">
      <alignment horizontal="left"/>
    </xf>
    <xf numFmtId="0" fontId="6" fillId="0" borderId="0" xfId="5" applyFont="1"/>
    <xf numFmtId="0" fontId="6" fillId="0" borderId="2" xfId="0" applyNumberFormat="1" applyFont="1" applyFill="1" applyBorder="1" applyAlignment="1">
      <alignment horizontal="right" wrapText="1"/>
    </xf>
    <xf numFmtId="0" fontId="6" fillId="0" borderId="3" xfId="0" applyNumberFormat="1" applyFont="1" applyFill="1" applyBorder="1" applyAlignment="1">
      <alignment horizontal="right" wrapText="1"/>
    </xf>
    <xf numFmtId="0" fontId="0" fillId="0" borderId="0" xfId="5" applyNumberFormat="1" applyFont="1" applyFill="1" applyBorder="1" applyAlignment="1"/>
    <xf numFmtId="3" fontId="0" fillId="0" borderId="13" xfId="0" applyNumberFormat="1" applyFont="1" applyFill="1" applyBorder="1" applyAlignment="1"/>
    <xf numFmtId="0" fontId="0" fillId="0" borderId="0" xfId="5" applyFont="1"/>
    <xf numFmtId="164" fontId="0" fillId="0" borderId="14" xfId="0" applyNumberFormat="1" applyFont="1" applyFill="1" applyBorder="1" applyAlignment="1"/>
    <xf numFmtId="0" fontId="0" fillId="0" borderId="0" xfId="5" applyFont="1" applyBorder="1" applyAlignment="1"/>
    <xf numFmtId="0" fontId="6" fillId="0" borderId="0" xfId="5" applyFont="1" applyFill="1"/>
    <xf numFmtId="0" fontId="6" fillId="0" borderId="14" xfId="0" applyNumberFormat="1" applyFont="1" applyFill="1" applyBorder="1" applyAlignment="1">
      <alignment horizontal="right" wrapText="1"/>
    </xf>
    <xf numFmtId="0" fontId="6" fillId="0" borderId="15" xfId="0" applyNumberFormat="1" applyFont="1" applyFill="1" applyBorder="1" applyAlignment="1">
      <alignment horizontal="right" wrapText="1"/>
    </xf>
    <xf numFmtId="0" fontId="6" fillId="0" borderId="8" xfId="0" applyNumberFormat="1" applyFont="1" applyFill="1" applyBorder="1" applyAlignment="1">
      <alignment horizontal="right" wrapText="1"/>
    </xf>
    <xf numFmtId="0" fontId="6" fillId="0" borderId="7" xfId="0" applyNumberFormat="1" applyFont="1" applyFill="1" applyBorder="1" applyAlignment="1">
      <alignment horizontal="right" wrapText="1"/>
    </xf>
    <xf numFmtId="0" fontId="0" fillId="0" borderId="9" xfId="0" applyNumberFormat="1" applyFont="1" applyFill="1" applyBorder="1" applyAlignment="1">
      <alignment horizontal="right"/>
    </xf>
    <xf numFmtId="3" fontId="0" fillId="0" borderId="6" xfId="0" applyNumberFormat="1" applyFont="1" applyFill="1" applyBorder="1" applyAlignment="1"/>
    <xf numFmtId="165" fontId="0" fillId="0" borderId="0" xfId="2" applyNumberFormat="1" applyFont="1" applyFill="1" applyBorder="1" applyAlignment="1"/>
    <xf numFmtId="0" fontId="0" fillId="0" borderId="10" xfId="0" applyNumberFormat="1" applyFont="1" applyFill="1" applyBorder="1" applyAlignment="1">
      <alignment horizontal="right"/>
    </xf>
    <xf numFmtId="0" fontId="0" fillId="0" borderId="10" xfId="0" applyNumberFormat="1" applyFont="1" applyFill="1" applyBorder="1" applyAlignment="1"/>
    <xf numFmtId="0" fontId="0" fillId="0" borderId="15" xfId="0" applyNumberFormat="1" applyFont="1" applyFill="1" applyBorder="1" applyAlignment="1">
      <alignment horizontal="right"/>
    </xf>
    <xf numFmtId="164" fontId="0" fillId="0" borderId="7" xfId="0" applyNumberFormat="1" applyFont="1" applyFill="1" applyBorder="1" applyAlignment="1"/>
    <xf numFmtId="11" fontId="0" fillId="0" borderId="0" xfId="0" applyNumberFormat="1" applyFont="1" applyBorder="1" applyAlignment="1"/>
    <xf numFmtId="11" fontId="6" fillId="0" borderId="0" xfId="0" applyNumberFormat="1" applyFont="1" applyBorder="1" applyAlignment="1"/>
    <xf numFmtId="11" fontId="0" fillId="0" borderId="11" xfId="0" applyNumberFormat="1" applyFont="1" applyBorder="1" applyAlignment="1"/>
    <xf numFmtId="11" fontId="0" fillId="0" borderId="9" xfId="0" applyNumberFormat="1" applyFont="1" applyFill="1" applyBorder="1" applyAlignment="1"/>
    <xf numFmtId="0" fontId="0" fillId="0" borderId="0" xfId="6" applyNumberFormat="1" applyFont="1" applyBorder="1" applyAlignment="1"/>
    <xf numFmtId="11" fontId="0" fillId="0" borderId="10" xfId="0" applyNumberFormat="1" applyFont="1" applyBorder="1" applyAlignment="1"/>
    <xf numFmtId="11" fontId="6" fillId="0" borderId="13" xfId="0" applyNumberFormat="1" applyFont="1" applyBorder="1" applyAlignment="1">
      <alignment horizontal="center"/>
    </xf>
    <xf numFmtId="11" fontId="6" fillId="0" borderId="0" xfId="0" applyNumberFormat="1" applyFont="1" applyBorder="1" applyAlignment="1">
      <alignment horizontal="center"/>
    </xf>
    <xf numFmtId="11" fontId="6" fillId="0" borderId="10" xfId="0" applyNumberFormat="1" applyFont="1" applyBorder="1" applyAlignment="1">
      <alignment horizontal="center"/>
    </xf>
    <xf numFmtId="11" fontId="0" fillId="0" borderId="11" xfId="0" applyNumberFormat="1" applyFont="1" applyFill="1" applyBorder="1" applyAlignment="1"/>
    <xf numFmtId="11" fontId="0" fillId="0" borderId="12" xfId="0" applyNumberFormat="1" applyFont="1" applyBorder="1" applyAlignment="1"/>
    <xf numFmtId="11" fontId="0" fillId="0" borderId="9" xfId="0" applyNumberFormat="1" applyFont="1" applyBorder="1" applyAlignment="1"/>
    <xf numFmtId="0" fontId="0" fillId="0" borderId="7" xfId="0" applyNumberFormat="1" applyFont="1" applyBorder="1" applyAlignment="1"/>
    <xf numFmtId="11" fontId="0" fillId="0" borderId="15" xfId="0" applyNumberFormat="1" applyFont="1" applyBorder="1" applyAlignment="1"/>
    <xf numFmtId="11" fontId="0" fillId="0" borderId="8" xfId="0" applyNumberFormat="1" applyFont="1" applyBorder="1" applyAlignment="1"/>
    <xf numFmtId="11" fontId="0" fillId="0" borderId="13" xfId="0" applyNumberFormat="1" applyFont="1" applyBorder="1" applyAlignment="1"/>
    <xf numFmtId="11" fontId="0" fillId="0" borderId="6" xfId="0" applyNumberFormat="1" applyFont="1" applyBorder="1" applyAlignment="1"/>
    <xf numFmtId="11" fontId="0" fillId="0" borderId="0" xfId="0" applyNumberFormat="1" applyFont="1" applyFill="1" applyBorder="1" applyAlignment="1"/>
    <xf numFmtId="11" fontId="0" fillId="0" borderId="10" xfId="0" applyNumberFormat="1" applyFont="1" applyFill="1" applyBorder="1" applyAlignment="1"/>
    <xf numFmtId="0" fontId="0" fillId="0" borderId="3" xfId="0" applyNumberFormat="1" applyFont="1" applyBorder="1" applyAlignment="1"/>
    <xf numFmtId="11" fontId="0" fillId="0" borderId="2" xfId="0" applyNumberFormat="1" applyFont="1" applyBorder="1" applyAlignment="1"/>
    <xf numFmtId="11" fontId="0" fillId="0" borderId="3" xfId="0" applyNumberFormat="1" applyFont="1" applyBorder="1" applyAlignment="1"/>
    <xf numFmtId="11" fontId="0" fillId="0" borderId="4" xfId="0" applyNumberFormat="1" applyFont="1" applyBorder="1" applyAlignment="1"/>
    <xf numFmtId="0" fontId="0" fillId="0" borderId="11" xfId="0" applyNumberFormat="1" applyBorder="1" applyAlignment="1"/>
    <xf numFmtId="0" fontId="0" fillId="0" borderId="13" xfId="0" applyNumberFormat="1" applyBorder="1" applyAlignment="1"/>
    <xf numFmtId="0" fontId="0" fillId="0" borderId="13" xfId="0" applyNumberFormat="1" applyFill="1" applyBorder="1" applyAlignment="1"/>
    <xf numFmtId="11" fontId="0" fillId="0" borderId="14" xfId="0" applyNumberFormat="1" applyFont="1" applyBorder="1" applyAlignment="1"/>
    <xf numFmtId="0" fontId="0" fillId="0" borderId="12" xfId="0" applyNumberFormat="1" applyBorder="1" applyAlignment="1"/>
    <xf numFmtId="0" fontId="0" fillId="0" borderId="0" xfId="0" applyNumberFormat="1" applyBorder="1" applyAlignment="1"/>
    <xf numFmtId="0" fontId="0" fillId="0" borderId="15" xfId="0" applyNumberFormat="1" applyBorder="1" applyAlignment="1"/>
    <xf numFmtId="169" fontId="0" fillId="0" borderId="0" xfId="2" applyNumberFormat="1" applyFont="1" applyBorder="1" applyAlignment="1"/>
    <xf numFmtId="0" fontId="0" fillId="0" borderId="0" xfId="0" applyAlignment="1">
      <alignment horizontal="right"/>
    </xf>
    <xf numFmtId="170" fontId="0" fillId="0" borderId="0" xfId="0" applyNumberFormat="1"/>
    <xf numFmtId="0" fontId="2" fillId="7" borderId="15" xfId="0" applyFont="1" applyFill="1" applyBorder="1"/>
    <xf numFmtId="0" fontId="0" fillId="0" borderId="15" xfId="0" applyBorder="1"/>
    <xf numFmtId="0" fontId="0" fillId="0" borderId="0" xfId="0" applyFill="1" applyBorder="1"/>
    <xf numFmtId="0" fontId="0" fillId="0" borderId="0" xfId="0" applyFill="1" applyAlignment="1">
      <alignment horizontal="right"/>
    </xf>
    <xf numFmtId="0" fontId="0" fillId="0" borderId="15" xfId="0" applyBorder="1" applyAlignment="1">
      <alignment horizontal="left"/>
    </xf>
    <xf numFmtId="0" fontId="0" fillId="0" borderId="0" xfId="0" applyBorder="1"/>
    <xf numFmtId="0" fontId="0" fillId="0" borderId="0" xfId="0" applyBorder="1" applyAlignment="1">
      <alignment horizontal="left"/>
    </xf>
    <xf numFmtId="167" fontId="0" fillId="5" borderId="6" xfId="0" applyNumberFormat="1" applyFont="1" applyFill="1" applyBorder="1" applyAlignment="1"/>
    <xf numFmtId="0" fontId="0" fillId="5" borderId="7" xfId="0" applyNumberFormat="1" applyFont="1" applyFill="1" applyBorder="1" applyAlignment="1"/>
    <xf numFmtId="9" fontId="0" fillId="0" borderId="0" xfId="2" applyFont="1" applyBorder="1" applyAlignment="1"/>
    <xf numFmtId="165" fontId="7" fillId="0" borderId="15" xfId="2" applyNumberFormat="1" applyFont="1" applyFill="1" applyBorder="1" applyAlignment="1"/>
    <xf numFmtId="0" fontId="0" fillId="0" borderId="0" xfId="0" applyNumberFormat="1" applyFont="1" applyBorder="1" applyAlignment="1">
      <alignment horizontal="center"/>
    </xf>
    <xf numFmtId="0" fontId="0" fillId="0" borderId="0" xfId="0" applyNumberFormat="1" applyFont="1" applyBorder="1" applyAlignment="1">
      <alignment horizontal="right"/>
    </xf>
    <xf numFmtId="0" fontId="0" fillId="8" borderId="0" xfId="0" applyNumberFormat="1" applyFont="1" applyFill="1" applyBorder="1" applyAlignment="1"/>
    <xf numFmtId="11" fontId="0" fillId="0" borderId="0" xfId="0" applyNumberFormat="1" applyFont="1" applyBorder="1" applyAlignment="1">
      <alignment horizontal="right"/>
    </xf>
    <xf numFmtId="0" fontId="5" fillId="0" borderId="0" xfId="0" applyNumberFormat="1" applyFont="1" applyFill="1" applyBorder="1" applyAlignment="1"/>
    <xf numFmtId="0" fontId="6" fillId="0" borderId="12" xfId="0" applyNumberFormat="1" applyFont="1" applyFill="1" applyBorder="1" applyAlignment="1"/>
    <xf numFmtId="0" fontId="0" fillId="0" borderId="11" xfId="0" applyNumberFormat="1" applyFont="1" applyFill="1" applyBorder="1" applyAlignment="1"/>
    <xf numFmtId="0" fontId="0" fillId="0" borderId="9" xfId="0" applyNumberFormat="1" applyFont="1" applyFill="1" applyBorder="1" applyAlignment="1"/>
    <xf numFmtId="0" fontId="0" fillId="0" borderId="8" xfId="0" applyNumberFormat="1" applyFont="1" applyFill="1" applyBorder="1" applyAlignment="1"/>
    <xf numFmtId="167" fontId="0" fillId="0" borderId="11" xfId="0" applyNumberFormat="1" applyFont="1" applyFill="1" applyBorder="1" applyAlignment="1">
      <alignment horizontal="right"/>
    </xf>
    <xf numFmtId="167" fontId="0" fillId="0" borderId="9" xfId="0" applyNumberFormat="1" applyFont="1" applyFill="1" applyBorder="1" applyAlignment="1">
      <alignment horizontal="right"/>
    </xf>
    <xf numFmtId="0" fontId="0" fillId="0" borderId="6" xfId="0" applyNumberFormat="1" applyFont="1" applyFill="1" applyBorder="1" applyAlignment="1"/>
    <xf numFmtId="167" fontId="0" fillId="0" borderId="0" xfId="0" applyNumberFormat="1" applyFont="1" applyFill="1" applyBorder="1" applyAlignment="1">
      <alignment horizontal="right"/>
    </xf>
    <xf numFmtId="1" fontId="0" fillId="0" borderId="0" xfId="0" applyNumberFormat="1" applyFont="1" applyFill="1" applyBorder="1" applyAlignment="1">
      <alignment horizontal="right"/>
    </xf>
    <xf numFmtId="167" fontId="0" fillId="0" borderId="10" xfId="0" applyNumberFormat="1" applyFont="1" applyFill="1" applyBorder="1" applyAlignment="1">
      <alignment horizontal="right"/>
    </xf>
    <xf numFmtId="0" fontId="6" fillId="0" borderId="11" xfId="0" applyNumberFormat="1" applyFont="1" applyFill="1" applyBorder="1" applyAlignment="1"/>
    <xf numFmtId="0" fontId="0" fillId="0" borderId="7" xfId="0" applyNumberFormat="1" applyFont="1" applyFill="1" applyBorder="1" applyAlignment="1"/>
    <xf numFmtId="167" fontId="0" fillId="0" borderId="15" xfId="0" applyNumberFormat="1" applyFont="1" applyFill="1" applyBorder="1" applyAlignment="1">
      <alignment horizontal="right"/>
    </xf>
    <xf numFmtId="1" fontId="0" fillId="0" borderId="15" xfId="0" applyNumberFormat="1" applyFont="1" applyFill="1" applyBorder="1" applyAlignment="1">
      <alignment horizontal="right"/>
    </xf>
    <xf numFmtId="167" fontId="0" fillId="0" borderId="8" xfId="0" applyNumberFormat="1" applyFont="1" applyFill="1" applyBorder="1" applyAlignment="1">
      <alignment horizontal="right"/>
    </xf>
    <xf numFmtId="167" fontId="0" fillId="0" borderId="10" xfId="0" applyNumberFormat="1" applyFont="1" applyFill="1" applyBorder="1" applyAlignment="1"/>
    <xf numFmtId="167" fontId="0" fillId="0" borderId="15" xfId="0" applyNumberFormat="1" applyFont="1" applyFill="1" applyBorder="1" applyAlignment="1"/>
    <xf numFmtId="167" fontId="0" fillId="0" borderId="8" xfId="0" applyNumberFormat="1" applyFont="1" applyFill="1" applyBorder="1" applyAlignment="1"/>
    <xf numFmtId="171" fontId="0" fillId="0" borderId="0" xfId="0" applyNumberFormat="1" applyFont="1" applyFill="1" applyBorder="1" applyAlignment="1">
      <alignment horizontal="right"/>
    </xf>
    <xf numFmtId="0" fontId="6" fillId="0" borderId="0" xfId="0" applyNumberFormat="1" applyFont="1" applyFill="1" applyBorder="1" applyAlignment="1">
      <alignment horizontal="right"/>
    </xf>
    <xf numFmtId="0" fontId="6" fillId="0" borderId="11" xfId="0" applyNumberFormat="1" applyFont="1" applyFill="1" applyBorder="1" applyAlignment="1">
      <alignment textRotation="90" wrapText="1"/>
    </xf>
    <xf numFmtId="172" fontId="0" fillId="0" borderId="13" xfId="0" applyNumberFormat="1" applyFont="1" applyFill="1" applyBorder="1" applyAlignment="1"/>
    <xf numFmtId="172" fontId="0" fillId="0" borderId="0" xfId="0" applyNumberFormat="1" applyFont="1" applyFill="1" applyBorder="1" applyAlignment="1"/>
    <xf numFmtId="0" fontId="6" fillId="0" borderId="0" xfId="0" applyNumberFormat="1" applyFont="1" applyFill="1" applyBorder="1" applyAlignment="1">
      <alignment horizontal="left"/>
    </xf>
    <xf numFmtId="3" fontId="0" fillId="0" borderId="0" xfId="0" applyNumberFormat="1" applyFont="1" applyBorder="1" applyAlignment="1"/>
    <xf numFmtId="0" fontId="0" fillId="0" borderId="15" xfId="0" applyFill="1" applyBorder="1"/>
    <xf numFmtId="0" fontId="6" fillId="0" borderId="12" xfId="0" applyNumberFormat="1" applyFont="1" applyBorder="1" applyAlignment="1">
      <alignment horizontal="left"/>
    </xf>
    <xf numFmtId="0" fontId="6" fillId="0" borderId="12" xfId="0" applyNumberFormat="1" applyFont="1" applyBorder="1" applyAlignment="1">
      <alignment horizontal="centerContinuous"/>
    </xf>
    <xf numFmtId="0" fontId="6" fillId="0" borderId="11" xfId="0" applyNumberFormat="1" applyFont="1" applyBorder="1" applyAlignment="1">
      <alignment horizontal="centerContinuous"/>
    </xf>
    <xf numFmtId="0" fontId="6" fillId="0" borderId="11" xfId="0" applyNumberFormat="1" applyFont="1" applyBorder="1" applyAlignment="1">
      <alignment horizontal="right"/>
    </xf>
    <xf numFmtId="0" fontId="6" fillId="0" borderId="11" xfId="0" applyNumberFormat="1" applyFont="1" applyFill="1" applyBorder="1" applyAlignment="1">
      <alignment horizontal="right"/>
    </xf>
    <xf numFmtId="167" fontId="6" fillId="0" borderId="9" xfId="0" applyNumberFormat="1" applyFont="1" applyFill="1" applyBorder="1" applyAlignment="1">
      <alignment horizontal="right"/>
    </xf>
    <xf numFmtId="0" fontId="6" fillId="0" borderId="13" xfId="0" applyNumberFormat="1" applyFont="1" applyBorder="1" applyAlignment="1">
      <alignment horizontal="right"/>
    </xf>
    <xf numFmtId="0" fontId="6" fillId="0" borderId="0" xfId="0" applyNumberFormat="1" applyFont="1" applyBorder="1" applyAlignment="1">
      <alignment horizontal="right"/>
    </xf>
    <xf numFmtId="167" fontId="6" fillId="0" borderId="10" xfId="0" applyNumberFormat="1" applyFont="1" applyFill="1" applyBorder="1" applyAlignment="1">
      <alignment horizontal="right" wrapText="1"/>
    </xf>
    <xf numFmtId="0" fontId="6" fillId="9" borderId="13" xfId="0" applyNumberFormat="1" applyFont="1" applyFill="1" applyBorder="1" applyAlignment="1"/>
    <xf numFmtId="0" fontId="7" fillId="0" borderId="0" xfId="0" applyNumberFormat="1" applyFont="1" applyBorder="1" applyAlignment="1"/>
    <xf numFmtId="167" fontId="6" fillId="0" borderId="10" xfId="0" applyNumberFormat="1" applyFont="1" applyFill="1" applyBorder="1" applyAlignment="1"/>
    <xf numFmtId="0" fontId="6" fillId="0" borderId="2" xfId="0" applyNumberFormat="1" applyFont="1" applyBorder="1" applyAlignment="1"/>
    <xf numFmtId="0" fontId="6" fillId="0" borderId="2" xfId="0" applyNumberFormat="1" applyFont="1" applyFill="1" applyBorder="1" applyAlignment="1">
      <alignment horizontal="right"/>
    </xf>
    <xf numFmtId="0" fontId="6" fillId="0" borderId="3" xfId="0" applyNumberFormat="1" applyFont="1" applyBorder="1" applyAlignment="1">
      <alignment horizontal="right"/>
    </xf>
    <xf numFmtId="0" fontId="6" fillId="0" borderId="3" xfId="0" applyNumberFormat="1" applyFont="1" applyBorder="1" applyAlignment="1"/>
    <xf numFmtId="0" fontId="6" fillId="0" borderId="3" xfId="0" applyNumberFormat="1" applyFont="1" applyFill="1" applyBorder="1" applyAlignment="1"/>
    <xf numFmtId="167" fontId="6" fillId="0" borderId="4" xfId="0" applyNumberFormat="1" applyFont="1" applyFill="1" applyBorder="1" applyAlignment="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0" fontId="0" fillId="0" borderId="0" xfId="0" applyNumberForma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Fill="1" applyBorder="1" applyAlignment="1">
      <alignment vertical="top"/>
    </xf>
    <xf numFmtId="0" fontId="0" fillId="12" borderId="0" xfId="0" applyNumberFormat="1" applyFont="1" applyFill="1" applyBorder="1" applyAlignment="1"/>
    <xf numFmtId="165" fontId="0" fillId="0" borderId="0" xfId="0" applyNumberFormat="1" applyFont="1" applyBorder="1" applyAlignment="1"/>
    <xf numFmtId="2" fontId="0" fillId="0" borderId="0" xfId="0" applyNumberFormat="1" applyFont="1" applyBorder="1" applyAlignment="1"/>
    <xf numFmtId="1" fontId="7" fillId="0" borderId="0" xfId="2" applyNumberFormat="1" applyFont="1" applyFill="1" applyBorder="1" applyAlignment="1"/>
    <xf numFmtId="0" fontId="7" fillId="0" borderId="13" xfId="0" applyNumberFormat="1" applyFont="1" applyBorder="1" applyAlignment="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ont="1" applyFill="1" applyBorder="1" applyAlignment="1"/>
    <xf numFmtId="165" fontId="0" fillId="4" borderId="0" xfId="0" applyNumberFormat="1" applyFont="1" applyFill="1" applyBorder="1" applyAlignment="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applyFont="1" applyBorder="1" applyAlignmen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0" fontId="7" fillId="0" borderId="13" xfId="0" applyNumberFormat="1" applyFont="1" applyFill="1" applyBorder="1" applyAlignment="1"/>
    <xf numFmtId="165" fontId="7" fillId="3" borderId="0" xfId="0" applyNumberFormat="1" applyFont="1" applyFill="1" applyBorder="1" applyAlignment="1"/>
    <xf numFmtId="174" fontId="0" fillId="0" borderId="0" xfId="0" applyNumberFormat="1" applyFont="1" applyFill="1" applyBorder="1" applyAlignment="1"/>
    <xf numFmtId="0" fontId="7" fillId="0" borderId="6" xfId="0" applyNumberFormat="1" applyFont="1" applyFill="1" applyBorder="1" applyAlignment="1"/>
    <xf numFmtId="165" fontId="7" fillId="4" borderId="0" xfId="0" applyNumberFormat="1" applyFont="1" applyFill="1" applyBorder="1" applyAlignment="1"/>
    <xf numFmtId="165" fontId="7" fillId="0" borderId="0" xfId="0" applyNumberFormat="1" applyFont="1" applyFill="1" applyBorder="1" applyAlignme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applyAlignment="1"/>
    <xf numFmtId="174" fontId="0" fillId="0" borderId="15" xfId="0" applyNumberFormat="1" applyFont="1" applyFill="1" applyBorder="1" applyAlignment="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NumberFormat="1" applyFont="1"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NumberFormat="1" applyFont="1" applyFill="1"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NumberFormat="1" applyFont="1" applyBorder="1" applyAlignment="1">
      <alignment horizontal="right"/>
    </xf>
    <xf numFmtId="3" fontId="0" fillId="0" borderId="6" xfId="0" applyNumberFormat="1" applyFont="1" applyBorder="1" applyAlignment="1"/>
    <xf numFmtId="0" fontId="0" fillId="0" borderId="10" xfId="0" applyNumberFormat="1" applyFont="1" applyBorder="1" applyAlignment="1"/>
    <xf numFmtId="0" fontId="0" fillId="0" borderId="14" xfId="0" applyNumberFormat="1" applyFont="1" applyBorder="1" applyAlignment="1">
      <alignment horizontal="right"/>
    </xf>
    <xf numFmtId="3" fontId="0" fillId="0" borderId="7" xfId="0" applyNumberFormat="1" applyFont="1" applyBorder="1" applyAlignment="1"/>
    <xf numFmtId="0" fontId="0" fillId="0" borderId="15" xfId="0" applyNumberFormat="1" applyFont="1" applyFill="1" applyBorder="1" applyAlignment="1"/>
    <xf numFmtId="0" fontId="0" fillId="0" borderId="15" xfId="0" applyNumberFormat="1" applyFont="1" applyBorder="1" applyAlignment="1"/>
    <xf numFmtId="0" fontId="0" fillId="0" borderId="8" xfId="0" applyNumberFormat="1" applyFont="1" applyBorder="1" applyAlignment="1"/>
    <xf numFmtId="0" fontId="0" fillId="0" borderId="12" xfId="0" applyNumberFormat="1" applyFont="1" applyBorder="1" applyAlignment="1">
      <alignment horizontal="left"/>
    </xf>
    <xf numFmtId="3" fontId="0" fillId="8" borderId="1" xfId="0" applyNumberFormat="1" applyFont="1" applyFill="1" applyBorder="1" applyAlignment="1">
      <alignment horizontal="right"/>
    </xf>
    <xf numFmtId="0" fontId="0" fillId="0" borderId="11" xfId="0" applyNumberFormat="1" applyFont="1" applyFill="1" applyBorder="1" applyAlignment="1">
      <alignment horizontal="right"/>
    </xf>
    <xf numFmtId="0" fontId="0" fillId="0" borderId="8" xfId="0" applyNumberFormat="1" applyFont="1" applyFill="1" applyBorder="1" applyAlignment="1">
      <alignment horizontal="right"/>
    </xf>
    <xf numFmtId="0" fontId="0" fillId="6" borderId="0" xfId="0" applyNumberFormat="1" applyFont="1" applyFill="1" applyBorder="1" applyAlignment="1"/>
    <xf numFmtId="0" fontId="0" fillId="6" borderId="10" xfId="0" applyNumberFormat="1" applyFont="1" applyFill="1" applyBorder="1" applyAlignment="1"/>
    <xf numFmtId="2" fontId="0" fillId="0" borderId="9" xfId="0" applyNumberFormat="1" applyFont="1" applyBorder="1" applyAlignment="1"/>
    <xf numFmtId="2" fontId="0" fillId="0" borderId="10" xfId="0" applyNumberFormat="1" applyFont="1" applyBorder="1" applyAlignment="1"/>
    <xf numFmtId="2" fontId="0" fillId="0" borderId="8" xfId="0" applyNumberFormat="1" applyFont="1" applyBorder="1" applyAlignment="1"/>
    <xf numFmtId="0" fontId="0" fillId="3" borderId="0" xfId="0" applyNumberFormat="1" applyFont="1" applyFill="1" applyBorder="1" applyAlignment="1">
      <alignment horizontal="center"/>
    </xf>
    <xf numFmtId="166" fontId="0" fillId="3" borderId="0" xfId="0" applyNumberFormat="1" applyFont="1" applyFill="1" applyBorder="1" applyAlignment="1">
      <alignment horizontal="center"/>
    </xf>
    <xf numFmtId="172" fontId="0" fillId="3" borderId="0" xfId="0" applyNumberFormat="1" applyFont="1" applyFill="1" applyBorder="1" applyAlignment="1">
      <alignment horizontal="center"/>
    </xf>
    <xf numFmtId="166" fontId="0" fillId="0" borderId="0" xfId="0" applyNumberFormat="1" applyFont="1" applyBorder="1" applyAlignment="1">
      <alignment horizontal="center"/>
    </xf>
    <xf numFmtId="172" fontId="0" fillId="0" borderId="0" xfId="0" applyNumberFormat="1" applyFont="1" applyBorder="1" applyAlignment="1">
      <alignment horizontal="center"/>
    </xf>
    <xf numFmtId="0" fontId="6" fillId="0" borderId="2" xfId="0" applyNumberFormat="1" applyFont="1" applyBorder="1" applyAlignment="1">
      <alignment horizontal="right" wrapText="1"/>
    </xf>
    <xf numFmtId="0" fontId="6" fillId="0" borderId="3" xfId="0" applyNumberFormat="1" applyFont="1" applyBorder="1" applyAlignment="1">
      <alignment horizontal="center" wrapText="1"/>
    </xf>
    <xf numFmtId="0" fontId="6" fillId="0" borderId="4" xfId="0" applyNumberFormat="1" applyFont="1" applyBorder="1" applyAlignment="1">
      <alignment horizontal="right" wrapText="1"/>
    </xf>
    <xf numFmtId="0" fontId="6" fillId="0" borderId="3" xfId="0" applyNumberFormat="1" applyFont="1" applyBorder="1" applyAlignment="1">
      <alignment horizontal="right" wrapText="1"/>
    </xf>
    <xf numFmtId="0" fontId="0" fillId="0" borderId="12" xfId="0" applyNumberFormat="1" applyFont="1" applyFill="1" applyBorder="1" applyAlignment="1">
      <alignment horizontal="center"/>
    </xf>
    <xf numFmtId="172" fontId="0" fillId="0" borderId="11" xfId="0" applyNumberFormat="1" applyFont="1" applyFill="1" applyBorder="1" applyAlignment="1">
      <alignment horizontal="center"/>
    </xf>
    <xf numFmtId="165" fontId="0" fillId="0" borderId="9" xfId="0" applyNumberFormat="1" applyFont="1" applyFill="1" applyBorder="1" applyAlignment="1">
      <alignment horizontal="center"/>
    </xf>
    <xf numFmtId="0" fontId="0" fillId="0" borderId="13" xfId="0" applyNumberFormat="1" applyFont="1" applyFill="1" applyBorder="1" applyAlignment="1">
      <alignment horizontal="center"/>
    </xf>
    <xf numFmtId="172" fontId="0" fillId="0" borderId="0" xfId="0" applyNumberFormat="1" applyFont="1" applyFill="1" applyBorder="1" applyAlignment="1">
      <alignment horizontal="center"/>
    </xf>
    <xf numFmtId="165" fontId="0" fillId="0" borderId="10" xfId="0" applyNumberFormat="1" applyFont="1" applyFill="1" applyBorder="1" applyAlignment="1">
      <alignment horizontal="center"/>
    </xf>
    <xf numFmtId="0" fontId="6" fillId="0" borderId="13" xfId="0" applyNumberFormat="1" applyFont="1" applyFill="1" applyBorder="1" applyAlignment="1">
      <alignment horizontal="center"/>
    </xf>
    <xf numFmtId="172" fontId="6" fillId="0" borderId="0" xfId="0" applyNumberFormat="1" applyFont="1" applyFill="1" applyBorder="1" applyAlignment="1">
      <alignment horizontal="center"/>
    </xf>
    <xf numFmtId="165" fontId="6" fillId="0" borderId="10" xfId="0" applyNumberFormat="1" applyFont="1" applyFill="1" applyBorder="1" applyAlignment="1">
      <alignment horizontal="center"/>
    </xf>
    <xf numFmtId="0" fontId="0" fillId="0" borderId="14" xfId="0" applyNumberFormat="1" applyFont="1" applyFill="1" applyBorder="1" applyAlignment="1">
      <alignment horizontal="center"/>
    </xf>
    <xf numFmtId="172" fontId="0" fillId="0" borderId="15" xfId="0" applyNumberFormat="1" applyFont="1" applyFill="1" applyBorder="1" applyAlignment="1">
      <alignment horizontal="center"/>
    </xf>
    <xf numFmtId="165" fontId="0" fillId="0" borderId="8" xfId="0" applyNumberFormat="1" applyFont="1" applyFill="1" applyBorder="1" applyAlignment="1">
      <alignment horizontal="center"/>
    </xf>
    <xf numFmtId="0" fontId="6" fillId="0" borderId="5" xfId="0" applyFont="1" applyFill="1" applyBorder="1" applyAlignment="1">
      <alignment horizontal="center"/>
    </xf>
    <xf numFmtId="0" fontId="0" fillId="0" borderId="3" xfId="0" applyFill="1" applyBorder="1" applyAlignment="1">
      <alignment horizontal="center"/>
    </xf>
    <xf numFmtId="0" fontId="0" fillId="0" borderId="4" xfId="0" applyFill="1" applyBorder="1" applyAlignment="1">
      <alignment horizontal="center"/>
    </xf>
    <xf numFmtId="0" fontId="0" fillId="0" borderId="0" xfId="0" applyFont="1" applyFill="1" applyBorder="1" applyAlignment="1"/>
    <xf numFmtId="0" fontId="0" fillId="0" borderId="6" xfId="0" applyFill="1" applyBorder="1" applyAlignment="1">
      <alignment horizontal="center"/>
    </xf>
    <xf numFmtId="3" fontId="0" fillId="0" borderId="0" xfId="0" applyNumberFormat="1" applyFont="1" applyFill="1" applyBorder="1" applyAlignment="1">
      <alignment horizontal="center"/>
    </xf>
    <xf numFmtId="164" fontId="0" fillId="0" borderId="0" xfId="0" applyNumberFormat="1" applyFont="1" applyFill="1" applyBorder="1" applyAlignment="1">
      <alignment horizontal="center"/>
    </xf>
    <xf numFmtId="3" fontId="0" fillId="0" borderId="10" xfId="0" applyNumberFormat="1" applyFont="1" applyFill="1" applyBorder="1" applyAlignment="1">
      <alignment horizontal="center"/>
    </xf>
    <xf numFmtId="174" fontId="0" fillId="0" borderId="0" xfId="0" applyNumberFormat="1" applyFont="1" applyFill="1" applyBorder="1" applyAlignment="1">
      <alignment horizontal="center"/>
    </xf>
    <xf numFmtId="164" fontId="0" fillId="0" borderId="10" xfId="0" applyNumberFormat="1" applyFont="1" applyFill="1" applyBorder="1" applyAlignment="1">
      <alignment horizontal="center"/>
    </xf>
    <xf numFmtId="0" fontId="0" fillId="0" borderId="7" xfId="0" applyFill="1" applyBorder="1" applyAlignment="1">
      <alignment horizontal="center"/>
    </xf>
    <xf numFmtId="174" fontId="0" fillId="0" borderId="15" xfId="0" applyNumberFormat="1" applyFont="1" applyFill="1" applyBorder="1" applyAlignment="1">
      <alignment horizontal="center"/>
    </xf>
    <xf numFmtId="164" fontId="0" fillId="0" borderId="15" xfId="0" applyNumberFormat="1" applyFont="1" applyFill="1" applyBorder="1" applyAlignment="1">
      <alignment horizontal="center"/>
    </xf>
    <xf numFmtId="3" fontId="0" fillId="0" borderId="8" xfId="0" applyNumberFormat="1" applyFont="1" applyFill="1" applyBorder="1" applyAlignment="1">
      <alignment horizontal="center"/>
    </xf>
    <xf numFmtId="0" fontId="0" fillId="0" borderId="0" xfId="0" applyFont="1" applyFill="1" applyBorder="1" applyAlignment="1">
      <alignment horizontal="center"/>
    </xf>
    <xf numFmtId="171" fontId="0" fillId="0" borderId="0" xfId="0" applyNumberFormat="1" applyFont="1" applyFill="1" applyBorder="1" applyAlignment="1">
      <alignment horizontal="center"/>
    </xf>
    <xf numFmtId="167" fontId="0" fillId="0" borderId="0" xfId="0" applyNumberFormat="1" applyFont="1" applyFill="1" applyBorder="1" applyAlignment="1">
      <alignment horizontal="center"/>
    </xf>
    <xf numFmtId="175" fontId="0" fillId="0" borderId="0" xfId="0" applyNumberFormat="1" applyFont="1" applyFill="1" applyBorder="1" applyAlignment="1">
      <alignment horizontal="center"/>
    </xf>
    <xf numFmtId="175" fontId="0" fillId="0" borderId="10" xfId="0" applyNumberFormat="1" applyFont="1" applyFill="1" applyBorder="1" applyAlignment="1">
      <alignment horizontal="center"/>
    </xf>
    <xf numFmtId="0" fontId="0" fillId="0" borderId="4" xfId="0" applyNumberFormat="1" applyFont="1" applyFill="1" applyBorder="1" applyAlignment="1">
      <alignment horizontal="center"/>
    </xf>
    <xf numFmtId="176" fontId="0" fillId="0" borderId="0" xfId="0" applyNumberFormat="1" applyFont="1" applyFill="1" applyBorder="1" applyAlignment="1">
      <alignment horizontal="center"/>
    </xf>
    <xf numFmtId="177" fontId="0" fillId="0" borderId="0" xfId="0" applyNumberFormat="1" applyFont="1" applyFill="1" applyBorder="1" applyAlignment="1">
      <alignment horizontal="center"/>
    </xf>
    <xf numFmtId="178" fontId="0" fillId="0" borderId="0" xfId="0" applyNumberFormat="1" applyFont="1" applyFill="1" applyBorder="1" applyAlignment="1">
      <alignment horizontal="center"/>
    </xf>
    <xf numFmtId="179" fontId="0" fillId="0" borderId="0" xfId="0" applyNumberFormat="1" applyFont="1" applyFill="1" applyBorder="1" applyAlignment="1">
      <alignment horizontal="center"/>
    </xf>
    <xf numFmtId="0" fontId="0" fillId="0" borderId="7" xfId="0" applyNumberFormat="1" applyFont="1" applyFill="1" applyBorder="1" applyAlignment="1">
      <alignment horizontal="center"/>
    </xf>
    <xf numFmtId="164" fontId="0" fillId="14" borderId="1" xfId="0" applyNumberFormat="1" applyFont="1" applyFill="1" applyBorder="1" applyAlignment="1"/>
    <xf numFmtId="164" fontId="0" fillId="14" borderId="6" xfId="0" applyNumberFormat="1" applyFont="1" applyFill="1" applyBorder="1" applyAlignment="1"/>
    <xf numFmtId="3" fontId="7" fillId="14" borderId="0" xfId="1" applyNumberFormat="1" applyFont="1" applyFill="1" applyBorder="1" applyAlignment="1"/>
    <xf numFmtId="0" fontId="0" fillId="14" borderId="0" xfId="0" applyNumberFormat="1" applyFont="1" applyFill="1" applyBorder="1" applyAlignment="1"/>
    <xf numFmtId="164" fontId="6" fillId="0" borderId="13" xfId="0" applyNumberFormat="1" applyFont="1" applyFill="1" applyBorder="1" applyAlignment="1"/>
    <xf numFmtId="0" fontId="6" fillId="0" borderId="14" xfId="0" applyNumberFormat="1" applyFont="1" applyBorder="1" applyAlignment="1"/>
    <xf numFmtId="3" fontId="7" fillId="0" borderId="7" xfId="1" applyNumberFormat="1" applyFont="1" applyBorder="1" applyAlignment="1"/>
    <xf numFmtId="0" fontId="0" fillId="0" borderId="0" xfId="5" applyFont="1" applyFill="1"/>
    <xf numFmtId="164" fontId="7" fillId="0" borderId="0" xfId="4" applyNumberFormat="1" applyFont="1" applyFill="1" applyBorder="1" applyAlignment="1"/>
    <xf numFmtId="3" fontId="7" fillId="0" borderId="0" xfId="4" applyNumberFormat="1" applyFont="1" applyFill="1" applyBorder="1" applyAlignment="1"/>
    <xf numFmtId="0" fontId="7" fillId="0" borderId="0" xfId="4" applyNumberFormat="1" applyFont="1" applyFill="1" applyBorder="1" applyAlignment="1"/>
    <xf numFmtId="0" fontId="0" fillId="0" borderId="5" xfId="0" applyNumberFormat="1" applyFont="1" applyFill="1" applyBorder="1" applyAlignment="1"/>
    <xf numFmtId="0" fontId="0" fillId="0" borderId="14" xfId="0" applyNumberFormat="1" applyFont="1" applyFill="1" applyBorder="1" applyAlignment="1">
      <alignment wrapText="1"/>
    </xf>
    <xf numFmtId="0" fontId="0" fillId="9" borderId="15" xfId="0" applyNumberFormat="1" applyFont="1" applyFill="1" applyBorder="1" applyAlignment="1">
      <alignment horizontal="center"/>
    </xf>
    <xf numFmtId="0" fontId="0" fillId="9" borderId="8" xfId="0" applyNumberFormat="1" applyFont="1" applyFill="1" applyBorder="1" applyAlignment="1">
      <alignment horizontal="center"/>
    </xf>
    <xf numFmtId="0" fontId="0" fillId="0" borderId="11" xfId="0" applyNumberFormat="1" applyFill="1" applyBorder="1" applyAlignment="1"/>
    <xf numFmtId="4" fontId="0" fillId="0" borderId="15" xfId="0" applyNumberFormat="1" applyFont="1" applyFill="1" applyBorder="1" applyAlignment="1"/>
    <xf numFmtId="4" fontId="0" fillId="0" borderId="8" xfId="0" applyNumberFormat="1" applyFont="1" applyFill="1" applyBorder="1" applyAlignment="1"/>
    <xf numFmtId="0" fontId="7" fillId="0" borderId="0" xfId="1" applyNumberFormat="1" applyFont="1" applyFill="1" applyBorder="1" applyAlignment="1"/>
    <xf numFmtId="0" fontId="0" fillId="0" borderId="0" xfId="0" applyNumberFormat="1" applyFont="1" applyFill="1" applyBorder="1" applyAlignment="1">
      <alignment wrapText="1"/>
    </xf>
    <xf numFmtId="4" fontId="0" fillId="0" borderId="0" xfId="0" applyNumberFormat="1" applyFont="1" applyFill="1" applyBorder="1" applyAlignment="1"/>
    <xf numFmtId="0" fontId="0" fillId="0" borderId="0" xfId="0" applyNumberFormat="1" applyFill="1" applyBorder="1" applyAlignment="1">
      <alignment horizontal="center" wrapText="1"/>
    </xf>
    <xf numFmtId="0" fontId="0" fillId="0" borderId="12" xfId="0" applyNumberFormat="1" applyFont="1" applyFill="1" applyBorder="1" applyAlignment="1">
      <alignment wrapText="1"/>
    </xf>
    <xf numFmtId="4" fontId="0" fillId="0" borderId="11" xfId="0" applyNumberFormat="1" applyFill="1" applyBorder="1" applyAlignment="1">
      <alignment wrapText="1"/>
    </xf>
    <xf numFmtId="4" fontId="0" fillId="0" borderId="9" xfId="0" applyNumberFormat="1" applyFill="1" applyBorder="1" applyAlignment="1">
      <alignment wrapText="1"/>
    </xf>
    <xf numFmtId="0" fontId="0" fillId="0" borderId="14" xfId="0" applyNumberFormat="1" applyFill="1" applyBorder="1" applyAlignment="1">
      <alignment wrapText="1"/>
    </xf>
    <xf numFmtId="165" fontId="0" fillId="3" borderId="15" xfId="0" applyNumberFormat="1" applyFont="1" applyFill="1" applyBorder="1" applyAlignment="1"/>
    <xf numFmtId="165" fontId="0" fillId="0" borderId="8" xfId="0" applyNumberFormat="1" applyFont="1" applyFill="1" applyBorder="1" applyAlignment="1"/>
    <xf numFmtId="0" fontId="0" fillId="0" borderId="0" xfId="0" applyNumberFormat="1" applyFill="1" applyBorder="1" applyAlignment="1">
      <alignment wrapText="1"/>
    </xf>
    <xf numFmtId="0" fontId="0" fillId="0" borderId="12" xfId="0" applyNumberFormat="1" applyFill="1" applyBorder="1" applyAlignment="1">
      <alignment wrapText="1"/>
    </xf>
    <xf numFmtId="165" fontId="0" fillId="0" borderId="11" xfId="0" applyNumberFormat="1" applyFill="1" applyBorder="1" applyAlignment="1">
      <alignment wrapText="1"/>
    </xf>
    <xf numFmtId="0" fontId="7" fillId="0" borderId="9" xfId="1" applyNumberFormat="1" applyFont="1" applyFill="1" applyBorder="1" applyAlignment="1">
      <alignment wrapText="1"/>
    </xf>
    <xf numFmtId="0" fontId="0" fillId="0" borderId="13" xfId="0" applyNumberFormat="1" applyFill="1" applyBorder="1" applyAlignment="1">
      <alignment wrapText="1"/>
    </xf>
    <xf numFmtId="165" fontId="7" fillId="0" borderId="10" xfId="1" applyNumberFormat="1" applyFont="1" applyFill="1" applyBorder="1" applyAlignment="1"/>
    <xf numFmtId="0" fontId="0" fillId="0" borderId="14" xfId="0" applyNumberFormat="1" applyFill="1" applyBorder="1" applyAlignment="1"/>
    <xf numFmtId="0" fontId="0" fillId="0" borderId="0" xfId="0" applyNumberFormat="1" applyBorder="1" applyAlignment="1">
      <alignment horizontal="right"/>
    </xf>
    <xf numFmtId="0" fontId="6" fillId="0" borderId="5" xfId="0" applyNumberFormat="1" applyFont="1" applyBorder="1" applyAlignment="1"/>
    <xf numFmtId="0" fontId="0" fillId="0" borderId="2" xfId="0" applyNumberFormat="1" applyFont="1" applyBorder="1" applyAlignment="1">
      <alignment horizontal="right"/>
    </xf>
    <xf numFmtId="0" fontId="0" fillId="0" borderId="3" xfId="0" applyNumberFormat="1" applyFont="1" applyBorder="1" applyAlignment="1">
      <alignment horizontal="right"/>
    </xf>
    <xf numFmtId="0" fontId="0" fillId="0" borderId="4" xfId="0" applyNumberFormat="1" applyFont="1" applyBorder="1" applyAlignment="1">
      <alignment horizontal="right"/>
    </xf>
    <xf numFmtId="165" fontId="0" fillId="0" borderId="13" xfId="0" applyNumberFormat="1" applyFont="1" applyBorder="1" applyAlignment="1"/>
    <xf numFmtId="165" fontId="0" fillId="4" borderId="10" xfId="0" applyNumberFormat="1" applyFont="1" applyFill="1" applyBorder="1" applyAlignment="1"/>
    <xf numFmtId="165" fontId="0" fillId="0" borderId="10" xfId="0" applyNumberFormat="1" applyFont="1" applyBorder="1" applyAlignment="1"/>
    <xf numFmtId="167" fontId="0" fillId="0" borderId="13" xfId="0" applyNumberFormat="1" applyFont="1" applyBorder="1" applyAlignment="1"/>
    <xf numFmtId="167" fontId="0" fillId="4" borderId="0" xfId="0" applyNumberFormat="1" applyFont="1" applyFill="1" applyBorder="1" applyAlignment="1"/>
    <xf numFmtId="167" fontId="0" fillId="4" borderId="10" xfId="0" applyNumberFormat="1" applyFont="1" applyFill="1" applyBorder="1" applyAlignment="1"/>
    <xf numFmtId="167" fontId="0" fillId="0" borderId="0" xfId="0" applyNumberFormat="1" applyFont="1" applyBorder="1" applyAlignment="1"/>
    <xf numFmtId="167" fontId="0" fillId="0" borderId="10" xfId="0" applyNumberFormat="1" applyFont="1" applyBorder="1" applyAlignment="1"/>
    <xf numFmtId="167" fontId="0" fillId="0" borderId="13" xfId="0" applyNumberFormat="1" applyFont="1" applyFill="1" applyBorder="1" applyAlignment="1"/>
    <xf numFmtId="167" fontId="0" fillId="0" borderId="14" xfId="0" applyNumberFormat="1" applyFont="1" applyFill="1" applyBorder="1" applyAlignment="1"/>
    <xf numFmtId="167" fontId="0" fillId="4" borderId="15" xfId="0" applyNumberFormat="1" applyFont="1" applyFill="1" applyBorder="1" applyAlignment="1"/>
    <xf numFmtId="167" fontId="0" fillId="4" borderId="8" xfId="0" applyNumberFormat="1" applyFont="1" applyFill="1" applyBorder="1" applyAlignment="1"/>
    <xf numFmtId="167" fontId="0" fillId="0" borderId="14" xfId="0" applyNumberFormat="1" applyFont="1" applyBorder="1" applyAlignment="1"/>
    <xf numFmtId="167" fontId="0" fillId="0" borderId="15" xfId="0" applyNumberFormat="1" applyFont="1" applyBorder="1" applyAlignment="1"/>
    <xf numFmtId="167" fontId="0" fillId="0" borderId="8" xfId="0" applyNumberFormat="1" applyFont="1" applyBorder="1" applyAlignment="1"/>
    <xf numFmtId="165" fontId="0" fillId="0" borderId="13" xfId="2" applyNumberFormat="1" applyFont="1" applyBorder="1" applyAlignment="1"/>
    <xf numFmtId="0" fontId="6" fillId="0" borderId="12" xfId="0" applyNumberFormat="1"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0" fontId="0" fillId="0" borderId="14" xfId="0" applyNumberFormat="1" applyFont="1" applyBorder="1" applyAlignment="1"/>
    <xf numFmtId="165" fontId="7" fillId="0" borderId="14" xfId="2" applyNumberFormat="1" applyFont="1" applyFill="1" applyBorder="1" applyAlignment="1"/>
    <xf numFmtId="165" fontId="7" fillId="0" borderId="8" xfId="2" applyNumberFormat="1" applyFont="1" applyFill="1" applyBorder="1" applyAlignment="1"/>
    <xf numFmtId="0" fontId="6" fillId="0" borderId="12" xfId="0" applyFont="1" applyBorder="1"/>
    <xf numFmtId="0" fontId="0" fillId="0" borderId="13" xfId="0" applyBorder="1"/>
    <xf numFmtId="10" fontId="0" fillId="3" borderId="10" xfId="0" applyNumberFormat="1" applyFill="1" applyBorder="1"/>
    <xf numFmtId="165" fontId="7" fillId="0" borderId="9" xfId="2" applyNumberFormat="1" applyFont="1" applyBorder="1" applyAlignment="1"/>
    <xf numFmtId="0" fontId="0" fillId="0" borderId="14" xfId="0" applyBorder="1"/>
    <xf numFmtId="10" fontId="0" fillId="3" borderId="8" xfId="0" applyNumberFormat="1" applyFill="1" applyBorder="1"/>
    <xf numFmtId="165" fontId="7" fillId="0" borderId="10" xfId="2" applyNumberFormat="1" applyFont="1" applyBorder="1" applyAlignment="1"/>
    <xf numFmtId="0" fontId="0" fillId="0" borderId="14" xfId="0" applyNumberFormat="1" applyBorder="1" applyAlignment="1"/>
    <xf numFmtId="165" fontId="7" fillId="0" borderId="8" xfId="2" applyNumberFormat="1" applyFont="1" applyBorder="1" applyAlignment="1"/>
    <xf numFmtId="0" fontId="6" fillId="0" borderId="15" xfId="0" applyNumberFormat="1" applyFont="1" applyBorder="1" applyAlignment="1">
      <alignment horizontal="right" wrapText="1"/>
    </xf>
    <xf numFmtId="0" fontId="6" fillId="0" borderId="14" xfId="0" applyNumberFormat="1" applyFont="1" applyBorder="1" applyAlignment="1">
      <alignment horizontal="right" wrapText="1"/>
    </xf>
    <xf numFmtId="0" fontId="6" fillId="0" borderId="8" xfId="0" applyNumberFormat="1" applyFont="1" applyBorder="1" applyAlignment="1">
      <alignment horizontal="right" wrapText="1"/>
    </xf>
    <xf numFmtId="164" fontId="0" fillId="2" borderId="0" xfId="0" applyNumberFormat="1" applyFont="1" applyFill="1" applyBorder="1" applyAlignment="1"/>
    <xf numFmtId="164" fontId="0" fillId="2" borderId="10" xfId="0" applyNumberFormat="1" applyFont="1" applyFill="1" applyBorder="1" applyAlignment="1"/>
    <xf numFmtId="164" fontId="0" fillId="0" borderId="13" xfId="0" applyNumberFormat="1" applyFont="1" applyBorder="1" applyAlignment="1"/>
    <xf numFmtId="3" fontId="0" fillId="2" borderId="0" xfId="0" applyNumberFormat="1" applyFont="1" applyFill="1" applyBorder="1" applyAlignment="1"/>
    <xf numFmtId="3" fontId="0" fillId="2" borderId="10" xfId="0" applyNumberFormat="1" applyFont="1" applyFill="1" applyBorder="1" applyAlignment="1"/>
    <xf numFmtId="3" fontId="0" fillId="0" borderId="13" xfId="0" applyNumberFormat="1" applyFont="1" applyBorder="1" applyAlignment="1"/>
    <xf numFmtId="3" fontId="0" fillId="0" borderId="10" xfId="0" applyNumberFormat="1" applyFont="1" applyBorder="1" applyAlignment="1"/>
    <xf numFmtId="3" fontId="0" fillId="2" borderId="15" xfId="0" applyNumberFormat="1" applyFont="1" applyFill="1" applyBorder="1" applyAlignment="1"/>
    <xf numFmtId="3" fontId="0" fillId="2" borderId="8" xfId="0" applyNumberFormat="1" applyFont="1" applyFill="1" applyBorder="1" applyAlignment="1"/>
    <xf numFmtId="3" fontId="0" fillId="0" borderId="14" xfId="0" applyNumberFormat="1" applyFont="1" applyBorder="1" applyAlignment="1"/>
    <xf numFmtId="3" fontId="0" fillId="0" borderId="8" xfId="0" applyNumberFormat="1" applyFont="1" applyBorder="1" applyAlignment="1"/>
    <xf numFmtId="3" fontId="0" fillId="0" borderId="15" xfId="0" applyNumberFormat="1" applyFont="1" applyBorder="1" applyAlignment="1"/>
    <xf numFmtId="164" fontId="0" fillId="0" borderId="12" xfId="0" applyNumberFormat="1" applyFont="1" applyBorder="1" applyAlignment="1"/>
    <xf numFmtId="164" fontId="0" fillId="0" borderId="11" xfId="0" applyNumberFormat="1" applyFont="1" applyBorder="1" applyAlignment="1"/>
    <xf numFmtId="0" fontId="6" fillId="0" borderId="4" xfId="0" applyNumberFormat="1" applyFont="1" applyFill="1" applyBorder="1" applyAlignment="1">
      <alignment horizontal="right"/>
    </xf>
    <xf numFmtId="0" fontId="6" fillId="0" borderId="2" xfId="0" applyNumberFormat="1" applyFont="1" applyBorder="1" applyAlignment="1">
      <alignment horizontal="right"/>
    </xf>
    <xf numFmtId="0" fontId="6" fillId="0" borderId="4" xfId="0" applyNumberFormat="1" applyFont="1" applyBorder="1" applyAlignment="1">
      <alignment horizontal="right"/>
    </xf>
    <xf numFmtId="164" fontId="5" fillId="0" borderId="0" xfId="0" applyNumberFormat="1" applyFont="1" applyFill="1" applyBorder="1" applyAlignment="1"/>
    <xf numFmtId="164" fontId="0" fillId="0" borderId="2" xfId="0" applyNumberFormat="1" applyFont="1" applyBorder="1" applyAlignment="1"/>
    <xf numFmtId="164" fontId="0" fillId="0" borderId="4" xfId="0" applyNumberFormat="1" applyFont="1" applyBorder="1" applyAlignment="1"/>
    <xf numFmtId="0" fontId="6" fillId="0" borderId="2" xfId="0" applyNumberFormat="1" applyFont="1" applyFill="1" applyBorder="1" applyAlignment="1"/>
    <xf numFmtId="164" fontId="0" fillId="0" borderId="4" xfId="0" applyNumberFormat="1" applyFont="1" applyFill="1" applyBorder="1" applyAlignment="1"/>
    <xf numFmtId="0" fontId="6" fillId="0" borderId="3" xfId="0" applyNumberFormat="1" applyFont="1" applyFill="1" applyBorder="1" applyAlignment="1">
      <alignment horizontal="right"/>
    </xf>
    <xf numFmtId="0" fontId="0" fillId="0" borderId="11" xfId="0" applyNumberFormat="1" applyFont="1" applyBorder="1" applyAlignment="1">
      <alignment horizontal="center" wrapText="1"/>
    </xf>
    <xf numFmtId="0" fontId="0" fillId="0" borderId="1" xfId="0" applyNumberFormat="1" applyFont="1" applyBorder="1" applyAlignment="1">
      <alignment horizontal="center" wrapText="1"/>
    </xf>
    <xf numFmtId="0" fontId="0" fillId="0" borderId="2" xfId="0" applyNumberFormat="1" applyFont="1" applyBorder="1" applyAlignment="1"/>
    <xf numFmtId="0" fontId="0" fillId="15" borderId="2" xfId="0" applyNumberFormat="1" applyFont="1" applyFill="1" applyBorder="1" applyAlignment="1">
      <alignment horizontal="center"/>
    </xf>
    <xf numFmtId="0" fontId="0" fillId="0" borderId="3" xfId="0" applyNumberFormat="1" applyFont="1" applyFill="1" applyBorder="1" applyAlignment="1">
      <alignment horizontal="center"/>
    </xf>
    <xf numFmtId="0" fontId="0" fillId="0" borderId="5" xfId="0" applyNumberFormat="1" applyFont="1" applyFill="1" applyBorder="1" applyAlignment="1">
      <alignment horizontal="center"/>
    </xf>
    <xf numFmtId="0" fontId="0" fillId="0" borderId="5" xfId="0" applyNumberFormat="1" applyFont="1" applyBorder="1" applyAlignment="1">
      <alignment horizontal="center"/>
    </xf>
    <xf numFmtId="0" fontId="0" fillId="15" borderId="13" xfId="0" applyNumberFormat="1" applyFont="1" applyFill="1" applyBorder="1" applyAlignment="1">
      <alignment horizontal="center" wrapText="1"/>
    </xf>
    <xf numFmtId="0" fontId="0" fillId="15" borderId="0" xfId="0" applyNumberFormat="1" applyFont="1" applyFill="1" applyBorder="1" applyAlignment="1">
      <alignment horizontal="center" wrapText="1"/>
    </xf>
    <xf numFmtId="0" fontId="0" fillId="0" borderId="6" xfId="0" applyNumberFormat="1" applyFont="1" applyFill="1" applyBorder="1" applyAlignment="1">
      <alignment horizontal="center" wrapText="1"/>
    </xf>
    <xf numFmtId="0" fontId="0" fillId="0" borderId="6" xfId="0" applyNumberFormat="1" applyFont="1" applyBorder="1" applyAlignment="1">
      <alignment horizontal="center"/>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ont="1" applyFill="1" applyBorder="1" applyAlignment="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ont="1" applyFill="1" applyBorder="1" applyAlignment="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0" borderId="7" xfId="0" applyNumberFormat="1" applyFont="1" applyFill="1" applyBorder="1" applyAlignment="1"/>
    <xf numFmtId="165" fontId="0" fillId="15" borderId="13" xfId="0" applyNumberFormat="1" applyFont="1" applyFill="1" applyBorder="1" applyAlignment="1"/>
    <xf numFmtId="165" fontId="0" fillId="15" borderId="0" xfId="0" applyNumberFormat="1" applyFont="1" applyFill="1" applyBorder="1" applyAlignment="1"/>
    <xf numFmtId="165" fontId="0" fillId="4" borderId="6" xfId="2" applyNumberFormat="1" applyFont="1" applyFill="1" applyBorder="1" applyAlignment="1"/>
    <xf numFmtId="0" fontId="0" fillId="15" borderId="12" xfId="0" applyNumberFormat="1" applyFont="1" applyFill="1" applyBorder="1" applyAlignment="1"/>
    <xf numFmtId="0" fontId="0" fillId="15" borderId="11" xfId="0" applyNumberFormat="1" applyFont="1" applyFill="1" applyBorder="1" applyAlignment="1"/>
    <xf numFmtId="0" fontId="0" fillId="15" borderId="9" xfId="0" applyNumberFormat="1" applyFont="1" applyFill="1" applyBorder="1" applyAlignment="1"/>
    <xf numFmtId="0" fontId="0" fillId="15" borderId="13" xfId="0" applyNumberFormat="1" applyFont="1" applyFill="1" applyBorder="1" applyAlignment="1"/>
    <xf numFmtId="0" fontId="0" fillId="15" borderId="0" xfId="0" applyNumberFormat="1" applyFont="1" applyFill="1" applyBorder="1" applyAlignment="1"/>
    <xf numFmtId="3" fontId="0" fillId="15" borderId="0" xfId="0" applyNumberFormat="1" applyFont="1" applyFill="1" applyBorder="1" applyAlignment="1"/>
    <xf numFmtId="3" fontId="0" fillId="15" borderId="10" xfId="0" applyNumberFormat="1" applyFont="1" applyFill="1" applyBorder="1" applyAlignment="1"/>
    <xf numFmtId="0" fontId="0" fillId="15" borderId="14" xfId="0" applyNumberFormat="1" applyFont="1" applyFill="1" applyBorder="1" applyAlignment="1"/>
    <xf numFmtId="0" fontId="0" fillId="15" borderId="15" xfId="0" applyNumberFormat="1" applyFont="1" applyFill="1" applyBorder="1" applyAlignment="1"/>
    <xf numFmtId="3" fontId="0" fillId="15" borderId="15" xfId="0" applyNumberFormat="1" applyFont="1" applyFill="1" applyBorder="1" applyAlignment="1"/>
    <xf numFmtId="3" fontId="0" fillId="15" borderId="8" xfId="0" applyNumberFormat="1" applyFont="1" applyFill="1" applyBorder="1" applyAlignment="1"/>
    <xf numFmtId="3" fontId="0" fillId="0" borderId="7" xfId="0" applyNumberFormat="1" applyFont="1" applyFill="1" applyBorder="1" applyAlignment="1"/>
    <xf numFmtId="164" fontId="0" fillId="15" borderId="11" xfId="0" applyNumberFormat="1" applyFont="1" applyFill="1" applyBorder="1" applyAlignment="1"/>
    <xf numFmtId="164" fontId="0" fillId="15" borderId="9" xfId="0" applyNumberFormat="1" applyFont="1" applyFill="1" applyBorder="1" applyAlignment="1"/>
    <xf numFmtId="164" fontId="0" fillId="15" borderId="0" xfId="0" applyNumberFormat="1" applyFont="1" applyFill="1" applyBorder="1" applyAlignment="1"/>
    <xf numFmtId="164" fontId="0" fillId="15" borderId="10" xfId="0" applyNumberFormat="1" applyFont="1" applyFill="1" applyBorder="1" applyAlignment="1"/>
    <xf numFmtId="167" fontId="0" fillId="15" borderId="0" xfId="0" applyNumberFormat="1" applyFont="1" applyFill="1" applyBorder="1" applyAlignment="1"/>
    <xf numFmtId="167" fontId="0" fillId="15" borderId="10" xfId="0" applyNumberFormat="1" applyFont="1" applyFill="1" applyBorder="1" applyAlignment="1"/>
    <xf numFmtId="167" fontId="0" fillId="0" borderId="6" xfId="0" applyNumberFormat="1" applyFont="1" applyBorder="1" applyAlignment="1"/>
    <xf numFmtId="0" fontId="0" fillId="15" borderId="10" xfId="0" applyNumberFormat="1" applyFont="1" applyFill="1" applyBorder="1" applyAlignment="1"/>
    <xf numFmtId="167" fontId="0" fillId="15" borderId="15" xfId="0" applyNumberFormat="1" applyFont="1" applyFill="1" applyBorder="1" applyAlignment="1"/>
    <xf numFmtId="167" fontId="0" fillId="15" borderId="8" xfId="0" applyNumberFormat="1" applyFont="1" applyFill="1" applyBorder="1" applyAlignment="1"/>
    <xf numFmtId="167" fontId="0" fillId="0" borderId="7" xfId="0" applyNumberFormat="1" applyFont="1" applyBorder="1" applyAlignment="1"/>
    <xf numFmtId="164" fontId="0" fillId="0" borderId="0" xfId="0" applyNumberFormat="1" applyFont="1" applyBorder="1" applyAlignment="1">
      <alignment horizontal="center"/>
    </xf>
    <xf numFmtId="164" fontId="0" fillId="10" borderId="0" xfId="0" applyNumberFormat="1" applyFont="1" applyFill="1" applyBorder="1" applyAlignment="1">
      <alignment horizontal="center"/>
    </xf>
    <xf numFmtId="164" fontId="0" fillId="6" borderId="0" xfId="0" applyNumberFormat="1" applyFont="1" applyFill="1" applyBorder="1" applyAlignment="1">
      <alignment horizontal="center"/>
    </xf>
    <xf numFmtId="164" fontId="0" fillId="3" borderId="0" xfId="0" applyNumberFormat="1" applyFont="1" applyFill="1" applyBorder="1" applyAlignment="1">
      <alignment horizontal="center"/>
    </xf>
    <xf numFmtId="0" fontId="6" fillId="0" borderId="2" xfId="0" applyNumberFormat="1" applyFont="1" applyFill="1" applyBorder="1" applyAlignment="1">
      <alignment horizontal="left" wrapText="1"/>
    </xf>
    <xf numFmtId="164" fontId="6" fillId="0" borderId="5" xfId="0" applyNumberFormat="1" applyFont="1" applyFill="1" applyBorder="1" applyAlignment="1">
      <alignment horizontal="center" wrapText="1"/>
    </xf>
    <xf numFmtId="0" fontId="0" fillId="0" borderId="13" xfId="0" applyNumberFormat="1" applyFont="1" applyFill="1" applyBorder="1" applyAlignment="1">
      <alignment horizontal="left"/>
    </xf>
    <xf numFmtId="164" fontId="0" fillId="0" borderId="6" xfId="0" applyNumberFormat="1" applyFont="1" applyFill="1" applyBorder="1" applyAlignment="1">
      <alignment horizontal="center"/>
    </xf>
    <xf numFmtId="0" fontId="15" fillId="0" borderId="13" xfId="0" applyNumberFormat="1" applyFont="1" applyFill="1" applyBorder="1" applyAlignment="1">
      <alignment horizontal="left"/>
    </xf>
    <xf numFmtId="164" fontId="15" fillId="0" borderId="6" xfId="0" applyNumberFormat="1" applyFont="1" applyFill="1" applyBorder="1" applyAlignment="1">
      <alignment horizontal="center"/>
    </xf>
    <xf numFmtId="0" fontId="0" fillId="0" borderId="14" xfId="0" applyNumberFormat="1" applyFont="1" applyFill="1" applyBorder="1" applyAlignment="1">
      <alignment horizontal="left"/>
    </xf>
    <xf numFmtId="164" fontId="0" fillId="0" borderId="7" xfId="0" applyNumberFormat="1" applyFont="1" applyFill="1" applyBorder="1" applyAlignment="1">
      <alignment horizontal="center"/>
    </xf>
    <xf numFmtId="164" fontId="0" fillId="0" borderId="7" xfId="0" applyNumberFormat="1" applyFill="1" applyBorder="1" applyAlignment="1">
      <alignment horizontal="center"/>
    </xf>
    <xf numFmtId="176" fontId="0" fillId="0" borderId="0" xfId="0" applyNumberFormat="1" applyFont="1" applyBorder="1" applyAlignment="1">
      <alignment horizontal="center"/>
    </xf>
    <xf numFmtId="0" fontId="6" fillId="0" borderId="9" xfId="0" applyNumberFormat="1" applyFont="1" applyFill="1" applyBorder="1" applyAlignment="1">
      <alignment textRotation="90" wrapText="1"/>
    </xf>
    <xf numFmtId="0" fontId="0" fillId="0" borderId="1" xfId="0" applyNumberFormat="1" applyBorder="1" applyAlignment="1"/>
    <xf numFmtId="0" fontId="0" fillId="0" borderId="7" xfId="0" applyNumberFormat="1" applyBorder="1" applyAlignment="1"/>
    <xf numFmtId="0" fontId="0" fillId="0" borderId="1" xfId="0" applyNumberFormat="1" applyFill="1" applyBorder="1" applyAlignment="1"/>
    <xf numFmtId="0" fontId="0" fillId="0" borderId="12" xfId="0" applyNumberFormat="1" applyFill="1" applyBorder="1" applyAlignment="1"/>
    <xf numFmtId="0" fontId="0" fillId="0" borderId="6" xfId="0" applyNumberFormat="1" applyFill="1" applyBorder="1" applyAlignment="1"/>
    <xf numFmtId="167" fontId="0" fillId="0" borderId="1" xfId="0" applyNumberFormat="1" applyFont="1" applyBorder="1" applyAlignment="1"/>
    <xf numFmtId="167" fontId="0" fillId="0" borderId="11" xfId="0" applyNumberFormat="1" applyFont="1" applyBorder="1" applyAlignment="1"/>
    <xf numFmtId="167" fontId="0" fillId="0" borderId="12" xfId="0" applyNumberFormat="1" applyFont="1" applyBorder="1" applyAlignment="1"/>
    <xf numFmtId="167" fontId="0" fillId="0" borderId="9" xfId="0" applyNumberFormat="1" applyFont="1" applyBorder="1" applyAlignment="1"/>
    <xf numFmtId="1" fontId="0" fillId="0" borderId="7" xfId="0" applyNumberFormat="1" applyFont="1" applyBorder="1" applyAlignment="1"/>
    <xf numFmtId="1" fontId="0" fillId="0" borderId="15" xfId="0" applyNumberFormat="1" applyFont="1" applyBorder="1" applyAlignment="1"/>
    <xf numFmtId="1" fontId="0" fillId="0" borderId="14" xfId="0" applyNumberFormat="1" applyFont="1" applyBorder="1" applyAlignment="1"/>
    <xf numFmtId="1" fontId="0" fillId="0" borderId="8" xfId="0" applyNumberFormat="1" applyFont="1" applyBorder="1" applyAlignment="1"/>
    <xf numFmtId="164" fontId="0" fillId="0" borderId="8" xfId="0" applyNumberFormat="1" applyFont="1" applyBorder="1" applyAlignment="1"/>
    <xf numFmtId="164" fontId="0" fillId="0" borderId="15" xfId="0" applyNumberFormat="1" applyFont="1" applyBorder="1" applyAlignment="1"/>
    <xf numFmtId="164" fontId="0" fillId="0" borderId="14" xfId="0" applyNumberFormat="1" applyFont="1" applyBorder="1" applyAlignment="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applyFill="1" applyBorder="1" applyAlignme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0" fillId="0" borderId="0" xfId="0" applyNumberFormat="1"/>
    <xf numFmtId="0" fontId="2" fillId="17" borderId="0" xfId="0" applyFont="1" applyFill="1"/>
    <xf numFmtId="0" fontId="0" fillId="17" borderId="0" xfId="0" applyFill="1"/>
    <xf numFmtId="0" fontId="20" fillId="19" borderId="5" xfId="0" applyNumberFormat="1" applyFont="1" applyFill="1" applyBorder="1" applyAlignment="1" applyProtection="1">
      <alignment horizontal="center" wrapText="1"/>
    </xf>
    <xf numFmtId="172" fontId="20" fillId="19" borderId="5" xfId="0" applyNumberFormat="1" applyFont="1" applyFill="1" applyBorder="1" applyAlignment="1" applyProtection="1">
      <alignment horizontal="center" wrapText="1"/>
    </xf>
    <xf numFmtId="164" fontId="20" fillId="19" borderId="5" xfId="0" applyNumberFormat="1" applyFont="1" applyFill="1" applyBorder="1" applyAlignment="1" applyProtection="1">
      <alignment horizontal="center" wrapText="1"/>
    </xf>
    <xf numFmtId="4" fontId="20" fillId="19" borderId="5" xfId="0" applyNumberFormat="1" applyFont="1" applyFill="1" applyBorder="1" applyAlignment="1" applyProtection="1">
      <alignment horizontal="center" wrapText="1"/>
    </xf>
    <xf numFmtId="0" fontId="17" fillId="0" borderId="5" xfId="0" applyNumberFormat="1" applyFont="1" applyFill="1" applyBorder="1" applyAlignment="1" applyProtection="1">
      <alignment horizontal="right" wrapText="1"/>
    </xf>
    <xf numFmtId="0" fontId="17" fillId="0" borderId="5" xfId="0" applyNumberFormat="1" applyFont="1" applyFill="1" applyBorder="1" applyAlignment="1" applyProtection="1">
      <alignment horizontal="left" wrapText="1"/>
    </xf>
    <xf numFmtId="172" fontId="17" fillId="0" borderId="5" xfId="0" applyNumberFormat="1" applyFont="1" applyFill="1" applyBorder="1" applyAlignment="1" applyProtection="1">
      <alignment horizontal="right" wrapText="1"/>
    </xf>
    <xf numFmtId="164" fontId="17" fillId="0" borderId="5" xfId="0" applyNumberFormat="1" applyFont="1" applyFill="1" applyBorder="1" applyAlignment="1" applyProtection="1">
      <alignment horizontal="right" wrapText="1"/>
    </xf>
    <xf numFmtId="4" fontId="17" fillId="0" borderId="5" xfId="0" applyNumberFormat="1" applyFont="1" applyFill="1" applyBorder="1" applyAlignment="1" applyProtection="1">
      <alignment horizontal="right" wrapText="1"/>
    </xf>
    <xf numFmtId="0" fontId="0" fillId="0" borderId="5" xfId="0" applyBorder="1"/>
    <xf numFmtId="172" fontId="20" fillId="17" borderId="5" xfId="0" applyNumberFormat="1" applyFont="1" applyFill="1" applyBorder="1" applyAlignment="1" applyProtection="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0" fillId="0" borderId="0" xfId="0" applyFill="1"/>
    <xf numFmtId="0" fontId="0" fillId="0" borderId="0" xfId="0" applyFont="1"/>
    <xf numFmtId="0" fontId="2" fillId="20" borderId="17" xfId="0" applyFont="1" applyFill="1" applyBorder="1"/>
    <xf numFmtId="0" fontId="22" fillId="0" borderId="0" xfId="0" applyFont="1"/>
    <xf numFmtId="0" fontId="2" fillId="7" borderId="0" xfId="0" applyFont="1" applyFill="1" applyBorder="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90" fontId="7" fillId="21" borderId="63" xfId="9" applyNumberFormat="1" applyFont="1" applyFill="1" applyBorder="1" applyAlignment="1"/>
    <xf numFmtId="190" fontId="7" fillId="21" borderId="4" xfId="9" applyNumberFormat="1" applyFont="1" applyFill="1" applyBorder="1" applyAlignment="1"/>
    <xf numFmtId="190" fontId="7" fillId="23" borderId="4" xfId="9" applyNumberFormat="1" applyFont="1" applyFill="1" applyBorder="1" applyAlignment="1"/>
    <xf numFmtId="190" fontId="7" fillId="21" borderId="66" xfId="9" applyNumberFormat="1" applyFont="1" applyFill="1" applyBorder="1" applyAlignment="1"/>
    <xf numFmtId="0" fontId="0" fillId="0" borderId="11" xfId="0" applyBorder="1"/>
    <xf numFmtId="0" fontId="0" fillId="0" borderId="11" xfId="0" applyBorder="1" applyAlignment="1">
      <alignment horizontal="left"/>
    </xf>
    <xf numFmtId="0" fontId="0" fillId="0" borderId="11" xfId="0" applyFill="1" applyBorder="1"/>
    <xf numFmtId="184" fontId="0" fillId="0" borderId="0" xfId="0" applyNumberFormat="1"/>
    <xf numFmtId="0" fontId="0" fillId="0" borderId="0" xfId="0" applyAlignment="1">
      <alignment wrapText="1"/>
    </xf>
    <xf numFmtId="0" fontId="0" fillId="0" borderId="0" xfId="0" applyAlignment="1">
      <alignment horizontal="right" wrapText="1"/>
    </xf>
    <xf numFmtId="191" fontId="0" fillId="0" borderId="0" xfId="0" applyNumberFormat="1"/>
    <xf numFmtId="170" fontId="0" fillId="0" borderId="0" xfId="0" applyNumberFormat="1" applyAlignment="1"/>
    <xf numFmtId="1" fontId="0" fillId="0" borderId="0" xfId="0" applyNumberFormat="1"/>
    <xf numFmtId="0" fontId="2" fillId="7" borderId="15" xfId="0" applyFont="1" applyFill="1" applyBorder="1" applyAlignment="1">
      <alignment horizontal="left"/>
    </xf>
    <xf numFmtId="0" fontId="0" fillId="0" borderId="0" xfId="0" applyFill="1" applyBorder="1" applyAlignment="1">
      <alignment horizontal="left"/>
    </xf>
    <xf numFmtId="0" fontId="0" fillId="8" borderId="14" xfId="0" applyNumberFormat="1" applyFont="1" applyFill="1" applyBorder="1" applyAlignment="1"/>
    <xf numFmtId="0" fontId="0" fillId="8" borderId="15" xfId="0" applyNumberFormat="1" applyFont="1" applyFill="1" applyBorder="1" applyAlignment="1"/>
    <xf numFmtId="0" fontId="0" fillId="8" borderId="14" xfId="0" applyNumberFormat="1" applyFont="1" applyFill="1" applyBorder="1" applyAlignment="1">
      <alignment horizontal="left"/>
    </xf>
    <xf numFmtId="0" fontId="0" fillId="8" borderId="15" xfId="0" applyNumberFormat="1" applyFont="1" applyFill="1" applyBorder="1" applyAlignment="1">
      <alignment horizontal="left"/>
    </xf>
    <xf numFmtId="0" fontId="6" fillId="0" borderId="12" xfId="0" applyNumberFormat="1" applyFont="1" applyFill="1" applyBorder="1" applyAlignment="1">
      <alignment wrapText="1"/>
    </xf>
    <xf numFmtId="0" fontId="0" fillId="0" borderId="9" xfId="0" applyFill="1" applyBorder="1" applyAlignment="1">
      <alignment wrapText="1"/>
    </xf>
    <xf numFmtId="0" fontId="0" fillId="0" borderId="13" xfId="0" applyFill="1" applyBorder="1" applyAlignment="1">
      <alignment wrapText="1"/>
    </xf>
    <xf numFmtId="0" fontId="0" fillId="0" borderId="10" xfId="0" applyFill="1" applyBorder="1" applyAlignment="1">
      <alignment wrapText="1"/>
    </xf>
    <xf numFmtId="0" fontId="6" fillId="0" borderId="2" xfId="0" applyNumberFormat="1" applyFont="1" applyBorder="1" applyAlignment="1">
      <alignment horizontal="center"/>
    </xf>
    <xf numFmtId="0" fontId="6" fillId="0" borderId="3" xfId="0" applyNumberFormat="1" applyFont="1" applyBorder="1" applyAlignment="1">
      <alignment horizontal="center"/>
    </xf>
    <xf numFmtId="0" fontId="6" fillId="0" borderId="4" xfId="0" applyNumberFormat="1" applyFont="1" applyBorder="1" applyAlignment="1">
      <alignment horizontal="center"/>
    </xf>
    <xf numFmtId="0" fontId="6" fillId="0" borderId="2" xfId="0" applyNumberFormat="1" applyFont="1" applyFill="1" applyBorder="1" applyAlignment="1">
      <alignment horizontal="center"/>
    </xf>
    <xf numFmtId="0" fontId="6" fillId="0" borderId="3" xfId="0" applyNumberFormat="1" applyFont="1" applyFill="1" applyBorder="1" applyAlignment="1">
      <alignment horizontal="center"/>
    </xf>
    <xf numFmtId="0" fontId="6" fillId="0" borderId="4" xfId="0" applyNumberFormat="1" applyFont="1" applyFill="1" applyBorder="1" applyAlignment="1">
      <alignment horizontal="center"/>
    </xf>
    <xf numFmtId="0" fontId="6" fillId="0" borderId="1" xfId="0" applyNumberFormat="1" applyFont="1" applyFill="1" applyBorder="1" applyAlignment="1">
      <alignment horizontal="center" wrapText="1"/>
    </xf>
    <xf numFmtId="0" fontId="6" fillId="0" borderId="7" xfId="0" applyNumberFormat="1" applyFont="1" applyFill="1" applyBorder="1" applyAlignment="1">
      <alignment horizontal="center" wrapText="1"/>
    </xf>
    <xf numFmtId="0" fontId="6" fillId="0" borderId="2" xfId="0" applyNumberFormat="1" applyFont="1" applyFill="1" applyBorder="1" applyAlignment="1">
      <alignment horizontal="center" wrapText="1"/>
    </xf>
    <xf numFmtId="0" fontId="6" fillId="0" borderId="4" xfId="0" applyNumberFormat="1" applyFont="1" applyFill="1" applyBorder="1" applyAlignment="1">
      <alignment horizontal="center" wrapText="1"/>
    </xf>
    <xf numFmtId="0" fontId="6" fillId="0" borderId="3" xfId="0" applyNumberFormat="1" applyFont="1" applyFill="1" applyBorder="1" applyAlignment="1">
      <alignment horizontal="center" wrapText="1"/>
    </xf>
    <xf numFmtId="0" fontId="0" fillId="15" borderId="12" xfId="0" applyNumberFormat="1" applyFont="1" applyFill="1" applyBorder="1" applyAlignment="1">
      <alignment horizontal="center" wrapText="1"/>
    </xf>
    <xf numFmtId="0" fontId="0" fillId="15" borderId="11" xfId="0" applyNumberFormat="1" applyFont="1" applyFill="1" applyBorder="1" applyAlignment="1">
      <alignment horizontal="center" wrapText="1"/>
    </xf>
    <xf numFmtId="0" fontId="0" fillId="15" borderId="9" xfId="0" applyNumberFormat="1" applyFont="1" applyFill="1" applyBorder="1" applyAlignment="1">
      <alignment horizontal="center" wrapText="1"/>
    </xf>
    <xf numFmtId="0" fontId="0" fillId="15" borderId="3" xfId="0" applyNumberFormat="1" applyFont="1" applyFill="1" applyBorder="1" applyAlignment="1">
      <alignment horizontal="center"/>
    </xf>
    <xf numFmtId="0" fontId="0" fillId="15" borderId="4" xfId="0" applyNumberFormat="1" applyFont="1" applyFill="1" applyBorder="1" applyAlignment="1">
      <alignment horizontal="center"/>
    </xf>
    <xf numFmtId="0" fontId="6" fillId="0" borderId="2" xfId="0" applyNumberFormat="1" applyFont="1" applyBorder="1" applyAlignment="1">
      <alignment horizontal="center" wrapText="1"/>
    </xf>
    <xf numFmtId="0" fontId="6" fillId="0" borderId="4" xfId="0" applyNumberFormat="1" applyFont="1" applyBorder="1" applyAlignment="1">
      <alignment horizontal="center" wrapText="1"/>
    </xf>
    <xf numFmtId="0" fontId="6" fillId="0" borderId="3" xfId="0" applyNumberFormat="1" applyFont="1" applyBorder="1" applyAlignment="1">
      <alignment horizontal="center" wrapText="1"/>
    </xf>
    <xf numFmtId="11" fontId="0" fillId="8" borderId="0" xfId="0" applyNumberFormat="1" applyFont="1" applyFill="1" applyBorder="1" applyAlignment="1"/>
    <xf numFmtId="0" fontId="0" fillId="0" borderId="0" xfId="0" applyBorder="1" applyAlignment="1"/>
    <xf numFmtId="0" fontId="45" fillId="0" borderId="0" xfId="0" applyFont="1" applyAlignment="1">
      <alignment wrapText="1"/>
    </xf>
    <xf numFmtId="0" fontId="2" fillId="0" borderId="0" xfId="0" applyFont="1" applyAlignment="1">
      <alignment wrapText="1"/>
    </xf>
    <xf numFmtId="0" fontId="45" fillId="0" borderId="0" xfId="0" applyFont="1" applyFill="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NumberFormat="1" applyFont="1" applyFill="1" applyBorder="1" applyAlignment="1">
      <alignment horizontal="center"/>
    </xf>
    <xf numFmtId="0" fontId="6" fillId="0" borderId="9" xfId="0" applyNumberFormat="1" applyFont="1" applyFill="1" applyBorder="1" applyAlignment="1">
      <alignment horizontal="center"/>
    </xf>
    <xf numFmtId="0" fontId="6" fillId="0" borderId="0" xfId="0" applyNumberFormat="1" applyFont="1" applyFill="1" applyBorder="1" applyAlignment="1">
      <alignment horizontal="center"/>
    </xf>
    <xf numFmtId="176" fontId="0" fillId="0" borderId="0" xfId="0" applyNumberFormat="1" applyFont="1" applyFill="1" applyBorder="1" applyAlignment="1"/>
    <xf numFmtId="4" fontId="0" fillId="0" borderId="10" xfId="0" applyNumberFormat="1" applyFont="1" applyFill="1" applyBorder="1" applyAlignment="1"/>
    <xf numFmtId="3" fontId="0" fillId="0" borderId="12" xfId="0" applyNumberFormat="1" applyFont="1" applyFill="1" applyBorder="1" applyAlignment="1"/>
    <xf numFmtId="0" fontId="6" fillId="0" borderId="5" xfId="0" applyNumberFormat="1" applyFont="1" applyBorder="1" applyAlignment="1">
      <alignment horizontal="center" wrapText="1"/>
    </xf>
    <xf numFmtId="0" fontId="0" fillId="0" borderId="3" xfId="0" applyBorder="1" applyAlignment="1">
      <alignment horizontal="center"/>
    </xf>
    <xf numFmtId="0" fontId="0" fillId="0" borderId="4" xfId="0" applyBorder="1" applyAlignment="1">
      <alignment horizontal="center"/>
    </xf>
    <xf numFmtId="0" fontId="6" fillId="5" borderId="2" xfId="0" applyNumberFormat="1" applyFont="1" applyFill="1" applyBorder="1" applyAlignment="1">
      <alignment horizontal="center"/>
    </xf>
    <xf numFmtId="0" fontId="6" fillId="5" borderId="3" xfId="0" applyNumberFormat="1" applyFont="1" applyFill="1" applyBorder="1" applyAlignment="1">
      <alignment horizontal="center"/>
    </xf>
    <xf numFmtId="0" fontId="6" fillId="5" borderId="4" xfId="0" applyNumberFormat="1"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Font="1" applyBorder="1" applyAlignment="1">
      <alignment horizontal="center"/>
    </xf>
    <xf numFmtId="11" fontId="0" fillId="0" borderId="9" xfId="0" applyNumberFormat="1" applyFon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6" fillId="0" borderId="0" xfId="13" applyAlignment="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Font="1" applyAlignment="1">
      <alignment horizontal="left" wrapText="1"/>
    </xf>
    <xf numFmtId="0" fontId="0" fillId="0" borderId="0" xfId="0" applyBorder="1" applyAlignment="1">
      <alignment horizontal="left" indent="1"/>
    </xf>
    <xf numFmtId="0" fontId="2" fillId="0" borderId="0" xfId="0" applyFont="1" applyBorder="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0" fontId="0" fillId="0" borderId="0" xfId="0" applyFill="1" applyBorder="1" applyAlignment="1">
      <alignment horizontal="left" indent="1"/>
    </xf>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pplyAlignment="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Border="1" applyAlignment="1">
      <alignment wrapText="1"/>
    </xf>
    <xf numFmtId="4" fontId="0" fillId="4" borderId="71" xfId="20" applyNumberFormat="1" applyFont="1" applyFill="1" applyAlignment="1">
      <alignment horizontal="right" wrapText="1"/>
    </xf>
    <xf numFmtId="0" fontId="57" fillId="0" borderId="0" xfId="0" applyFont="1"/>
    <xf numFmtId="170" fontId="0" fillId="0" borderId="0" xfId="0" applyNumberFormat="1" applyFill="1"/>
    <xf numFmtId="0" fontId="2" fillId="37" borderId="0" xfId="0" applyFont="1" applyFill="1" applyAlignment="1">
      <alignment horizontal="left" wrapText="1"/>
    </xf>
    <xf numFmtId="0" fontId="0" fillId="37" borderId="0" xfId="0" applyFont="1" applyFill="1" applyAlignment="1">
      <alignment horizontal="left" wrapText="1"/>
    </xf>
    <xf numFmtId="0" fontId="0" fillId="0" borderId="0" xfId="0"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0" applyNumberFormat="1" applyBorder="1"/>
    <xf numFmtId="11" fontId="0" fillId="0" borderId="0" xfId="1" applyNumberFormat="1" applyFont="1"/>
    <xf numFmtId="192" fontId="0" fillId="0" borderId="0" xfId="0" applyNumberFormat="1"/>
    <xf numFmtId="193" fontId="0" fillId="0" borderId="0" xfId="1" applyNumberFormat="1" applyFont="1"/>
    <xf numFmtId="193"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11" fontId="0" fillId="0" borderId="0" xfId="0" applyNumberFormat="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3" applyNumberFormat="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Border="1"/>
    <xf numFmtId="0" fontId="59" fillId="0" borderId="0" xfId="0" applyFont="1" applyAlignment="1">
      <alignment wrapText="1"/>
    </xf>
    <xf numFmtId="0" fontId="60" fillId="0" borderId="0" xfId="0" applyFont="1" applyBorder="1" applyAlignment="1">
      <alignment horizontal="left" wrapText="1"/>
    </xf>
    <xf numFmtId="0" fontId="59" fillId="0" borderId="0" xfId="0" applyFont="1" applyBorder="1" applyAlignment="1"/>
    <xf numFmtId="0" fontId="59" fillId="0" borderId="0" xfId="0" applyFont="1" applyBorder="1" applyAlignment="1">
      <alignment horizontal="left" indent="1"/>
    </xf>
    <xf numFmtId="0" fontId="26" fillId="0" borderId="0" xfId="15" applyFont="1"/>
    <xf numFmtId="0" fontId="60" fillId="0" borderId="0" xfId="0" applyFont="1" applyBorder="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Font="1" applyBorder="1" applyAlignment="1">
      <alignment horizontal="left" wrapText="1"/>
    </xf>
    <xf numFmtId="0" fontId="0" fillId="0" borderId="25" xfId="0" applyFont="1"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4" fontId="0" fillId="0" borderId="0" xfId="0" applyNumberFormat="1" applyFill="1" applyBorder="1"/>
    <xf numFmtId="183" fontId="2" fillId="7" borderId="0" xfId="1" applyNumberFormat="1" applyFont="1" applyFill="1" applyBorder="1" applyAlignment="1">
      <alignment horizontal="right" wrapText="1"/>
    </xf>
    <xf numFmtId="0" fontId="0" fillId="0" borderId="0" xfId="0" applyFill="1" applyAlignment="1">
      <alignment wrapText="1"/>
    </xf>
    <xf numFmtId="11" fontId="56" fillId="7" borderId="0" xfId="0" applyNumberFormat="1" applyFont="1" applyFill="1" applyBorder="1" applyAlignment="1">
      <alignment horizontal="left" wrapText="1"/>
    </xf>
    <xf numFmtId="0" fontId="56" fillId="7" borderId="0" xfId="0" applyFont="1" applyFill="1" applyBorder="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59" fillId="0" borderId="0" xfId="0" applyFont="1" applyFill="1"/>
    <xf numFmtId="0" fontId="26" fillId="0" borderId="0" xfId="15" applyFont="1" applyFill="1"/>
    <xf numFmtId="0" fontId="2" fillId="0" borderId="57" xfId="0" applyFont="1" applyFill="1" applyBorder="1"/>
    <xf numFmtId="0" fontId="0" fillId="0" borderId="39" xfId="0" applyFill="1" applyBorder="1" applyAlignment="1">
      <alignment wrapText="1"/>
    </xf>
    <xf numFmtId="0" fontId="2" fillId="33" borderId="0" xfId="0" applyFont="1" applyFill="1" applyBorder="1"/>
    <xf numFmtId="0" fontId="59" fillId="33" borderId="0" xfId="0" applyFont="1" applyFill="1"/>
    <xf numFmtId="0" fontId="60" fillId="33" borderId="0" xfId="0" applyFont="1" applyFill="1" applyBorder="1" applyAlignment="1">
      <alignment horizontal="left" wrapText="1"/>
    </xf>
    <xf numFmtId="0" fontId="59" fillId="33" borderId="0" xfId="0" applyFont="1" applyFill="1" applyBorder="1" applyAlignment="1"/>
    <xf numFmtId="0" fontId="59" fillId="33" borderId="0" xfId="0" applyFont="1" applyFill="1" applyBorder="1" applyAlignment="1">
      <alignment horizontal="left" indent="1"/>
    </xf>
    <xf numFmtId="0" fontId="26" fillId="33" borderId="0" xfId="15" applyFont="1" applyFill="1"/>
    <xf numFmtId="0" fontId="60" fillId="33" borderId="0" xfId="0" applyFont="1" applyFill="1" applyBorder="1" applyAlignment="1">
      <alignment horizontal="left"/>
    </xf>
    <xf numFmtId="0" fontId="59" fillId="33" borderId="0" xfId="0" applyFont="1" applyFill="1" applyBorder="1"/>
    <xf numFmtId="183" fontId="0" fillId="0" borderId="0" xfId="1" applyNumberFormat="1" applyFont="1" applyFill="1" applyBorder="1" applyAlignment="1">
      <alignment horizontal="right" wrapText="1"/>
    </xf>
    <xf numFmtId="0" fontId="2" fillId="0" borderId="0" xfId="0" applyFont="1" applyFill="1"/>
    <xf numFmtId="11" fontId="0" fillId="0" borderId="0" xfId="0" applyNumberFormat="1" applyFill="1"/>
    <xf numFmtId="0" fontId="2" fillId="38" borderId="0" xfId="0" applyFont="1" applyFill="1" applyBorder="1"/>
    <xf numFmtId="0" fontId="0" fillId="38" borderId="0" xfId="0" applyFill="1" applyBorder="1"/>
    <xf numFmtId="0" fontId="2" fillId="40" borderId="0" xfId="0" applyFont="1" applyFill="1" applyBorder="1"/>
    <xf numFmtId="0" fontId="0" fillId="40" borderId="0" xfId="0" applyFill="1" applyBorder="1"/>
    <xf numFmtId="0" fontId="57" fillId="0" borderId="0" xfId="0" applyFont="1" applyBorder="1"/>
    <xf numFmtId="0" fontId="0" fillId="0" borderId="0" xfId="0" applyBorder="1" applyAlignment="1">
      <alignment horizontal="left" wrapText="1"/>
    </xf>
    <xf numFmtId="0" fontId="0" fillId="0" borderId="0" xfId="0" applyFont="1" applyBorder="1"/>
    <xf numFmtId="0" fontId="0" fillId="40" borderId="0" xfId="0" applyFont="1" applyFill="1" applyBorder="1"/>
    <xf numFmtId="170" fontId="0" fillId="35" borderId="0" xfId="0" applyNumberFormat="1" applyFill="1"/>
    <xf numFmtId="0" fontId="58" fillId="0" borderId="0" xfId="0" applyFont="1" applyFill="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Border="1" applyAlignment="1">
      <alignment horizontal="left" wrapText="1"/>
    </xf>
    <xf numFmtId="0" fontId="63" fillId="16" borderId="0" xfId="0" applyFont="1" applyFill="1" applyBorder="1" applyAlignment="1">
      <alignment horizontal="left" wrapText="1"/>
    </xf>
    <xf numFmtId="183" fontId="1" fillId="16" borderId="0" xfId="1" applyNumberFormat="1" applyFont="1" applyFill="1" applyBorder="1" applyAlignment="1">
      <alignment horizontal="right" wrapText="1"/>
    </xf>
    <xf numFmtId="195"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6" fontId="0" fillId="0" borderId="0" xfId="0" applyNumberFormat="1"/>
    <xf numFmtId="166" fontId="0" fillId="43" borderId="0" xfId="0" applyNumberFormat="1" applyFill="1"/>
    <xf numFmtId="194" fontId="0" fillId="0" borderId="0" xfId="0" applyNumberFormat="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0" fontId="55" fillId="0" borderId="0" xfId="15" applyFont="1" applyFill="1"/>
    <xf numFmtId="4" fontId="0" fillId="32" borderId="71" xfId="20" applyNumberFormat="1" applyFont="1" applyFill="1" applyAlignment="1">
      <alignment horizontal="right" wrapText="1"/>
    </xf>
    <xf numFmtId="0" fontId="0" fillId="39" borderId="0" xfId="0" applyFill="1"/>
    <xf numFmtId="0" fontId="0" fillId="0" borderId="0" xfId="0" applyFont="1" applyBorder="1" applyAlignment="1">
      <alignment horizontal="left" wrapText="1"/>
    </xf>
    <xf numFmtId="43" fontId="0" fillId="0" borderId="0" xfId="1" applyFont="1"/>
    <xf numFmtId="0" fontId="2" fillId="40" borderId="0" xfId="0" applyFont="1" applyFill="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0" borderId="25" xfId="0" applyNumberFormat="1" applyFont="1" applyFill="1" applyBorder="1" applyAlignment="1">
      <alignment horizontal="left" wrapText="1"/>
    </xf>
    <xf numFmtId="0" fontId="0" fillId="0" borderId="25" xfId="0" applyFont="1" applyFill="1" applyBorder="1" applyAlignment="1">
      <alignment horizontal="left" wrapText="1"/>
    </xf>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Border="1" applyAlignment="1">
      <alignment horizontal="right" wrapText="1"/>
    </xf>
    <xf numFmtId="11" fontId="0" fillId="0" borderId="0" xfId="0" applyNumberFormat="1" applyFill="1" applyBorder="1" applyAlignment="1">
      <alignment horizontal="right"/>
    </xf>
    <xf numFmtId="0" fontId="56" fillId="0" borderId="0" xfId="0" applyFont="1" applyFill="1" applyBorder="1" applyAlignment="1">
      <alignment horizontal="right" wrapText="1"/>
    </xf>
    <xf numFmtId="194" fontId="0" fillId="0" borderId="0" xfId="0" applyNumberFormat="1" applyFont="1" applyFill="1" applyBorder="1" applyAlignment="1">
      <alignment horizontal="right"/>
    </xf>
    <xf numFmtId="194" fontId="0" fillId="0" borderId="0" xfId="0" applyNumberFormat="1" applyFill="1" applyBorder="1" applyAlignment="1">
      <alignment horizontal="right"/>
    </xf>
    <xf numFmtId="0" fontId="0" fillId="0" borderId="0" xfId="0" applyFill="1" applyBorder="1" applyAlignment="1">
      <alignment horizontal="right"/>
    </xf>
    <xf numFmtId="0" fontId="0" fillId="0" borderId="0" xfId="0" applyFont="1" applyFill="1" applyBorder="1" applyAlignment="1">
      <alignment horizontal="right"/>
    </xf>
    <xf numFmtId="0" fontId="2" fillId="0" borderId="0" xfId="0" applyFont="1" applyFill="1" applyBorder="1"/>
    <xf numFmtId="0" fontId="2" fillId="0" borderId="0" xfId="0" applyFont="1" applyFill="1" applyAlignment="1"/>
    <xf numFmtId="0" fontId="2" fillId="0" borderId="73" xfId="0" applyFont="1" applyFill="1" applyBorder="1" applyAlignment="1">
      <alignment horizontal="left"/>
    </xf>
    <xf numFmtId="0" fontId="0" fillId="0" borderId="0" xfId="0" applyFont="1" applyFill="1"/>
    <xf numFmtId="0" fontId="0" fillId="0" borderId="0" xfId="0" applyFill="1" applyAlignment="1">
      <alignment horizontal="left" indent="1"/>
    </xf>
    <xf numFmtId="11" fontId="0" fillId="0" borderId="5" xfId="1" applyNumberFormat="1" applyFont="1" applyFill="1" applyBorder="1"/>
    <xf numFmtId="11" fontId="0" fillId="0" borderId="0" xfId="0" applyNumberFormat="1" applyFill="1" applyBorder="1"/>
    <xf numFmtId="0" fontId="2" fillId="0" borderId="74" xfId="0" applyFont="1" applyFill="1" applyBorder="1" applyAlignment="1">
      <alignment horizontal="left"/>
    </xf>
    <xf numFmtId="43" fontId="0" fillId="0" borderId="0" xfId="1" applyFont="1" applyFill="1" applyBorder="1"/>
    <xf numFmtId="0" fontId="2" fillId="0" borderId="0" xfId="0" applyFont="1" applyFill="1" applyBorder="1" applyAlignment="1">
      <alignment horizontal="left"/>
    </xf>
    <xf numFmtId="180" fontId="0" fillId="0" borderId="5" xfId="1" applyNumberFormat="1" applyFont="1" applyFill="1" applyBorder="1"/>
    <xf numFmtId="0" fontId="54" fillId="0" borderId="0" xfId="0" applyFont="1" applyFill="1" applyBorder="1" applyAlignment="1">
      <alignment horizontal="left" indent="1"/>
    </xf>
    <xf numFmtId="0" fontId="57" fillId="0" borderId="0" xfId="0" applyFont="1" applyFill="1"/>
    <xf numFmtId="11" fontId="1" fillId="0" borderId="5" xfId="1" applyNumberFormat="1" applyFont="1" applyFill="1" applyBorder="1"/>
    <xf numFmtId="180" fontId="1" fillId="0" borderId="0" xfId="1" applyNumberFormat="1" applyFont="1" applyFill="1"/>
    <xf numFmtId="0" fontId="53" fillId="0" borderId="0" xfId="22" applyFill="1"/>
    <xf numFmtId="180" fontId="0" fillId="0" borderId="0" xfId="1" applyNumberFormat="1" applyFont="1" applyFill="1"/>
    <xf numFmtId="0" fontId="66" fillId="0" borderId="0" xfId="0" applyFont="1"/>
    <xf numFmtId="0" fontId="67" fillId="0" borderId="0" xfId="0" applyFont="1" applyBorder="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Fill="1" applyBorder="1"/>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xf numFmtId="0" fontId="7" fillId="21" borderId="0" xfId="0" applyFont="1" applyFill="1"/>
    <xf numFmtId="0" fontId="7" fillId="21" borderId="0" xfId="0" applyFont="1" applyFill="1" applyAlignment="1">
      <alignment horizontal="center"/>
    </xf>
    <xf numFmtId="0" fontId="7" fillId="0" borderId="0" xfId="0" applyFont="1"/>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7" fillId="21" borderId="0" xfId="0" applyFont="1" applyFill="1" applyAlignment="1">
      <alignment horizontal="left" wrapText="1"/>
    </xf>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0" fontId="26" fillId="21" borderId="0" xfId="0" applyFont="1" applyFill="1" applyAlignment="1">
      <alignment horizontal="left" wrapText="1"/>
    </xf>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21" borderId="0" xfId="0" applyFont="1" applyFill="1" applyAlignment="1">
      <alignment horizontal="left" vertical="top"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0" fontId="7" fillId="21" borderId="39" xfId="0" applyFont="1" applyFill="1" applyBorder="1" applyAlignment="1">
      <alignment horizontal="left" vertical="center"/>
    </xf>
    <xf numFmtId="0" fontId="7" fillId="21" borderId="76" xfId="0" applyFont="1" applyFill="1" applyBorder="1" applyAlignment="1">
      <alignment horizontal="left" vertical="center"/>
    </xf>
    <xf numFmtId="186" fontId="7" fillId="0" borderId="5" xfId="9" applyNumberFormat="1" applyFont="1" applyBorder="1"/>
    <xf numFmtId="186" fontId="7" fillId="0" borderId="26" xfId="9" applyNumberFormat="1" applyFont="1" applyBorder="1"/>
    <xf numFmtId="0" fontId="7" fillId="21" borderId="25"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 xfId="0" applyFont="1" applyFill="1" applyBorder="1" applyAlignment="1">
      <alignment horizontal="left" vertical="center"/>
    </xf>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27" xfId="0" applyFont="1" applyFill="1" applyBorder="1" applyAlignment="1">
      <alignment horizontal="left" vertical="center"/>
    </xf>
    <xf numFmtId="0" fontId="28" fillId="21" borderId="4" xfId="0" applyFont="1" applyFill="1" applyBorder="1"/>
    <xf numFmtId="0" fontId="7" fillId="27" borderId="5" xfId="0" applyFont="1" applyFill="1" applyBorder="1"/>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5" xfId="0" applyFont="1" applyFill="1" applyBorder="1"/>
    <xf numFmtId="0" fontId="28" fillId="21" borderId="41" xfId="0" applyFont="1" applyFill="1" applyBorder="1" applyAlignment="1">
      <alignment horizontal="left" vertical="center"/>
    </xf>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28" fillId="21" borderId="18" xfId="0" applyFont="1" applyFill="1" applyBorder="1" applyAlignment="1">
      <alignment horizontal="left" vertical="center"/>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0" fontId="7" fillId="21" borderId="27" xfId="0" applyFont="1" applyFill="1" applyBorder="1" applyAlignment="1">
      <alignment horizontal="left" vertical="center"/>
    </xf>
    <xf numFmtId="43" fontId="7" fillId="0" borderId="5" xfId="0" quotePrefix="1" applyNumberFormat="1" applyFont="1" applyBorder="1" applyAlignment="1">
      <alignment horizontal="right"/>
    </xf>
    <xf numFmtId="0" fontId="7" fillId="21" borderId="37" xfId="0" applyFont="1" applyFill="1" applyBorder="1" applyAlignment="1">
      <alignment horizontal="left" vertical="center"/>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26" fillId="23" borderId="0" xfId="0" applyFont="1" applyFill="1" applyAlignment="1">
      <alignment horizontal="left" vertical="top" wrapText="1"/>
    </xf>
    <xf numFmtId="0" fontId="26" fillId="0" borderId="0" xfId="0" applyFont="1" applyAlignment="1">
      <alignment horizontal="left" wrapText="1"/>
    </xf>
    <xf numFmtId="0" fontId="6" fillId="7" borderId="46" xfId="0" applyFont="1" applyFill="1" applyBorder="1"/>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0" fontId="26" fillId="0" borderId="57" xfId="0" applyFont="1" applyBorder="1" applyAlignment="1">
      <alignment horizontal="left" vertical="top" wrapText="1"/>
    </xf>
    <xf numFmtId="0" fontId="26" fillId="0" borderId="0" xfId="0" applyFont="1" applyAlignment="1">
      <alignment horizontal="left" vertical="top" wrapText="1"/>
    </xf>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0" borderId="0" xfId="0" applyFont="1" applyAlignment="1">
      <alignment horizontal="center"/>
    </xf>
    <xf numFmtId="0" fontId="4" fillId="21" borderId="0" xfId="0" applyFont="1" applyFill="1" applyAlignment="1">
      <alignment horizontal="center"/>
    </xf>
    <xf numFmtId="0" fontId="7" fillId="21" borderId="11" xfId="0" applyFont="1" applyFill="1" applyBorder="1" applyAlignment="1">
      <alignment horizontal="center" vertical="center" wrapText="1"/>
    </xf>
    <xf numFmtId="0" fontId="7" fillId="21" borderId="20" xfId="0" applyFont="1" applyFill="1" applyBorder="1"/>
    <xf numFmtId="0" fontId="7" fillId="21" borderId="21" xfId="0" applyFont="1" applyFill="1" applyBorder="1"/>
    <xf numFmtId="197"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8" fontId="7" fillId="21" borderId="0" xfId="0" applyNumberFormat="1" applyFont="1" applyFill="1"/>
    <xf numFmtId="0" fontId="7" fillId="21" borderId="26" xfId="0" applyFont="1" applyFill="1" applyBorder="1"/>
    <xf numFmtId="189" fontId="7" fillId="0" borderId="32" xfId="9" quotePrefix="1" applyNumberFormat="1" applyFont="1" applyFill="1" applyBorder="1" applyAlignment="1">
      <alignment horizontal="right"/>
    </xf>
    <xf numFmtId="0" fontId="26" fillId="0" borderId="0" xfId="0" applyFont="1" applyAlignment="1">
      <alignment horizontal="left" vertical="center" wrapText="1"/>
    </xf>
    <xf numFmtId="0" fontId="4" fillId="25" borderId="2" xfId="0" applyFont="1" applyFill="1" applyBorder="1"/>
    <xf numFmtId="0" fontId="71" fillId="21" borderId="0" xfId="0" applyFont="1" applyFill="1" applyAlignment="1">
      <alignment vertical="center"/>
    </xf>
    <xf numFmtId="0" fontId="7" fillId="0" borderId="11" xfId="0" applyFont="1" applyBorder="1" applyAlignment="1">
      <alignment horizontal="left" vertical="center" wrapText="1"/>
    </xf>
    <xf numFmtId="2" fontId="7" fillId="21" borderId="0" xfId="34" applyNumberFormat="1" applyFont="1" applyFill="1" applyAlignment="1">
      <alignment vertical="center"/>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9"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9"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9"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4" fillId="21" borderId="0" xfId="0" applyFont="1" applyFill="1" applyAlignment="1">
      <alignment horizontal="center" vertical="center"/>
    </xf>
    <xf numFmtId="0" fontId="7" fillId="21" borderId="0" xfId="0" applyFont="1" applyFill="1" applyAlignment="1">
      <alignment horizontal="left" vertical="center" wrapText="1"/>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44" fillId="21" borderId="0" xfId="0" applyFont="1" applyFill="1" applyAlignment="1">
      <alignment horizontal="left" wrapText="1"/>
    </xf>
    <xf numFmtId="0" fontId="7" fillId="0" borderId="0" xfId="0" applyFont="1" applyAlignment="1">
      <alignment vertical="top"/>
    </xf>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181" fontId="7" fillId="21" borderId="0" xfId="0" applyNumberFormat="1" applyFont="1" applyFill="1"/>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9"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topLeftCell="A165" workbookViewId="0">
      <selection activeCell="A210" sqref="A210"/>
    </sheetView>
    <sheetView workbookViewId="1"/>
  </sheetViews>
  <sheetFormatPr defaultRowHeight="15" x14ac:dyDescent="0.25"/>
  <cols>
    <col min="1" max="1" width="16.7109375" customWidth="1"/>
    <col min="2" max="2" width="73" customWidth="1"/>
  </cols>
  <sheetData>
    <row r="1" spans="1:2" x14ac:dyDescent="0.25">
      <c r="A1" s="1" t="s">
        <v>0</v>
      </c>
    </row>
    <row r="2" spans="1:2" x14ac:dyDescent="0.25">
      <c r="A2" s="1" t="s">
        <v>1</v>
      </c>
    </row>
    <row r="3" spans="1:2" x14ac:dyDescent="0.25">
      <c r="A3" s="1" t="s">
        <v>2</v>
      </c>
    </row>
    <row r="4" spans="1:2" x14ac:dyDescent="0.25">
      <c r="A4" s="1" t="s">
        <v>3</v>
      </c>
    </row>
    <row r="6" spans="1:2" x14ac:dyDescent="0.25">
      <c r="A6" s="1" t="s">
        <v>4</v>
      </c>
      <c r="B6" s="594" t="s">
        <v>1603</v>
      </c>
    </row>
    <row r="7" spans="1:2" x14ac:dyDescent="0.25">
      <c r="B7" t="s">
        <v>1598</v>
      </c>
    </row>
    <row r="8" spans="1:2" x14ac:dyDescent="0.25">
      <c r="B8" s="2">
        <v>2018</v>
      </c>
    </row>
    <row r="9" spans="1:2" x14ac:dyDescent="0.25">
      <c r="B9" t="s">
        <v>1599</v>
      </c>
    </row>
    <row r="10" spans="1:2" x14ac:dyDescent="0.25">
      <c r="B10" s="3" t="s">
        <v>1600</v>
      </c>
    </row>
    <row r="11" spans="1:2" x14ac:dyDescent="0.25">
      <c r="B11" t="s">
        <v>402</v>
      </c>
    </row>
    <row r="13" spans="1:2" x14ac:dyDescent="0.25">
      <c r="B13" s="594" t="s">
        <v>1601</v>
      </c>
    </row>
    <row r="14" spans="1:2" x14ac:dyDescent="0.25">
      <c r="B14" t="s">
        <v>5</v>
      </c>
    </row>
    <row r="15" spans="1:2" x14ac:dyDescent="0.25">
      <c r="B15" s="2">
        <v>2016</v>
      </c>
    </row>
    <row r="16" spans="1:2" x14ac:dyDescent="0.25">
      <c r="B16" t="s">
        <v>878</v>
      </c>
    </row>
    <row r="17" spans="2:2" x14ac:dyDescent="0.25">
      <c r="B17" s="3" t="s">
        <v>6</v>
      </c>
    </row>
    <row r="18" spans="2:2" x14ac:dyDescent="0.25">
      <c r="B18" t="s">
        <v>402</v>
      </c>
    </row>
    <row r="20" spans="2:2" x14ac:dyDescent="0.25">
      <c r="B20" s="59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59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59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59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59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59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595" t="s">
        <v>1596</v>
      </c>
    </row>
    <row r="63" spans="1:2" x14ac:dyDescent="0.25">
      <c r="A63" s="595" t="s">
        <v>1597</v>
      </c>
    </row>
    <row r="64" spans="1:2" x14ac:dyDescent="0.25">
      <c r="A64" s="595" t="s">
        <v>8</v>
      </c>
    </row>
    <row r="66" spans="1:1" x14ac:dyDescent="0.25">
      <c r="A66" s="1" t="s">
        <v>1208</v>
      </c>
    </row>
    <row r="67" spans="1:1" x14ac:dyDescent="0.25">
      <c r="A67" t="s">
        <v>1209</v>
      </c>
    </row>
    <row r="68" spans="1:1" x14ac:dyDescent="0.25">
      <c r="A68" t="s">
        <v>1210</v>
      </c>
    </row>
    <row r="69" spans="1:1" x14ac:dyDescent="0.25">
      <c r="A69" t="s">
        <v>1211</v>
      </c>
    </row>
    <row r="70" spans="1:1" x14ac:dyDescent="0.25">
      <c r="A70" t="s">
        <v>1212</v>
      </c>
    </row>
    <row r="71" spans="1:1" x14ac:dyDescent="0.25">
      <c r="A71" t="s">
        <v>1242</v>
      </c>
    </row>
    <row r="72" spans="1:1" x14ac:dyDescent="0.25">
      <c r="A72" t="s">
        <v>1243</v>
      </c>
    </row>
    <row r="73" spans="1:1" x14ac:dyDescent="0.25">
      <c r="A73" t="s">
        <v>1244</v>
      </c>
    </row>
    <row r="75" spans="1:1" x14ac:dyDescent="0.25">
      <c r="A75" t="s">
        <v>1213</v>
      </c>
    </row>
    <row r="76" spans="1:1" x14ac:dyDescent="0.25">
      <c r="A76" t="s">
        <v>1217</v>
      </c>
    </row>
    <row r="77" spans="1:1" x14ac:dyDescent="0.25">
      <c r="A77" t="s">
        <v>1214</v>
      </c>
    </row>
    <row r="78" spans="1:1" x14ac:dyDescent="0.25">
      <c r="A78" t="s">
        <v>1215</v>
      </c>
    </row>
    <row r="79" spans="1:1" x14ac:dyDescent="0.25">
      <c r="A79" t="s">
        <v>1218</v>
      </c>
    </row>
    <row r="80" spans="1:1" x14ac:dyDescent="0.25">
      <c r="A80" t="s">
        <v>1216</v>
      </c>
    </row>
    <row r="82" spans="1:3" x14ac:dyDescent="0.25">
      <c r="A82" t="s">
        <v>1245</v>
      </c>
    </row>
    <row r="83" spans="1:3" x14ac:dyDescent="0.25">
      <c r="A83" t="s">
        <v>1246</v>
      </c>
    </row>
    <row r="84" spans="1:3" x14ac:dyDescent="0.25">
      <c r="A84" t="s">
        <v>1247</v>
      </c>
    </row>
    <row r="85" spans="1:3" x14ac:dyDescent="0.25">
      <c r="A85" t="s">
        <v>1248</v>
      </c>
    </row>
    <row r="86" spans="1:3" x14ac:dyDescent="0.25">
      <c r="A86" t="s">
        <v>1249</v>
      </c>
    </row>
    <row r="87" spans="1:3" x14ac:dyDescent="0.25">
      <c r="A87" t="s">
        <v>1250</v>
      </c>
    </row>
    <row r="88" spans="1:3" ht="15.75" thickBot="1" x14ac:dyDescent="0.3">
      <c r="A88" t="s">
        <v>1251</v>
      </c>
    </row>
    <row r="89" spans="1:3" ht="15.75" thickBot="1" x14ac:dyDescent="0.3">
      <c r="A89" s="598" t="b">
        <v>1</v>
      </c>
      <c r="B89" s="1" t="s">
        <v>1252</v>
      </c>
      <c r="C89" s="599" t="b">
        <v>1</v>
      </c>
    </row>
    <row r="90" spans="1:3" x14ac:dyDescent="0.25">
      <c r="C90" s="599" t="b">
        <v>0</v>
      </c>
    </row>
    <row r="91" spans="1:3" x14ac:dyDescent="0.25">
      <c r="A91" s="1" t="s">
        <v>1219</v>
      </c>
    </row>
    <row r="92" spans="1:3" x14ac:dyDescent="0.25">
      <c r="A92" t="s">
        <v>1220</v>
      </c>
    </row>
    <row r="93" spans="1:3" x14ac:dyDescent="0.25">
      <c r="A93" t="s">
        <v>1227</v>
      </c>
    </row>
    <row r="95" spans="1:3" x14ac:dyDescent="0.25">
      <c r="A95" t="s">
        <v>1229</v>
      </c>
    </row>
    <row r="96" spans="1:3" x14ac:dyDescent="0.25">
      <c r="A96" t="s">
        <v>1230</v>
      </c>
    </row>
    <row r="97" spans="1:2" x14ac:dyDescent="0.25">
      <c r="A97" t="s">
        <v>1231</v>
      </c>
    </row>
    <row r="98" spans="1:2" x14ac:dyDescent="0.25">
      <c r="A98" t="s">
        <v>1224</v>
      </c>
    </row>
    <row r="99" spans="1:2" x14ac:dyDescent="0.25">
      <c r="A99" t="s">
        <v>1225</v>
      </c>
    </row>
    <row r="100" spans="1:2" x14ac:dyDescent="0.25">
      <c r="A100" t="s">
        <v>1226</v>
      </c>
    </row>
    <row r="102" spans="1:2" x14ac:dyDescent="0.25">
      <c r="A102" t="s">
        <v>1232</v>
      </c>
    </row>
    <row r="103" spans="1:2" x14ac:dyDescent="0.25">
      <c r="A103" t="s">
        <v>1221</v>
      </c>
    </row>
    <row r="104" spans="1:2" x14ac:dyDescent="0.25">
      <c r="A104" t="s">
        <v>1222</v>
      </c>
    </row>
    <row r="105" spans="1:2" x14ac:dyDescent="0.25">
      <c r="A105" t="s">
        <v>1233</v>
      </c>
    </row>
    <row r="106" spans="1:2" x14ac:dyDescent="0.25">
      <c r="A106" t="s">
        <v>1234</v>
      </c>
    </row>
    <row r="107" spans="1:2" x14ac:dyDescent="0.25">
      <c r="A107" t="s">
        <v>1235</v>
      </c>
    </row>
    <row r="108" spans="1:2" x14ac:dyDescent="0.25">
      <c r="A108" s="1" t="s">
        <v>398</v>
      </c>
      <c r="B108" s="595" t="s">
        <v>1236</v>
      </c>
    </row>
    <row r="109" spans="1:2" x14ac:dyDescent="0.25">
      <c r="A109" s="1" t="s">
        <v>399</v>
      </c>
      <c r="B109" s="595" t="s">
        <v>1237</v>
      </c>
    </row>
    <row r="110" spans="1:2" x14ac:dyDescent="0.25">
      <c r="A110" s="597"/>
      <c r="B110" s="596"/>
    </row>
    <row r="111" spans="1:2" x14ac:dyDescent="0.25">
      <c r="A111" s="597" t="s">
        <v>1238</v>
      </c>
      <c r="B111" s="596"/>
    </row>
    <row r="112" spans="1:2" x14ac:dyDescent="0.25">
      <c r="A112" s="597" t="s">
        <v>1239</v>
      </c>
      <c r="B112" s="596"/>
    </row>
    <row r="113" spans="1:2" x14ac:dyDescent="0.25">
      <c r="A113" s="597" t="s">
        <v>1240</v>
      </c>
      <c r="B113" s="596"/>
    </row>
    <row r="114" spans="1:2" x14ac:dyDescent="0.25">
      <c r="A114" s="1" t="s">
        <v>398</v>
      </c>
      <c r="B114" s="595" t="s">
        <v>1223</v>
      </c>
    </row>
    <row r="115" spans="1:2" x14ac:dyDescent="0.25">
      <c r="A115" s="1" t="s">
        <v>399</v>
      </c>
      <c r="B115" s="595" t="s">
        <v>259</v>
      </c>
    </row>
    <row r="116" spans="1:2" x14ac:dyDescent="0.25">
      <c r="A116" t="s">
        <v>1241</v>
      </c>
    </row>
    <row r="117" spans="1:2" x14ac:dyDescent="0.25">
      <c r="A117" t="s">
        <v>1228</v>
      </c>
    </row>
    <row r="119" spans="1:2" x14ac:dyDescent="0.25">
      <c r="A119" s="1" t="s">
        <v>1111</v>
      </c>
    </row>
    <row r="120" spans="1:2" x14ac:dyDescent="0.25">
      <c r="A120" t="s">
        <v>450</v>
      </c>
    </row>
    <row r="121" spans="1:2" x14ac:dyDescent="0.25">
      <c r="A121" t="s">
        <v>445</v>
      </c>
    </row>
    <row r="122" spans="1:2" x14ac:dyDescent="0.25">
      <c r="A122" t="s">
        <v>446</v>
      </c>
    </row>
    <row r="124" spans="1:2" x14ac:dyDescent="0.25">
      <c r="A124" t="s">
        <v>1616</v>
      </c>
    </row>
    <row r="125" spans="1:2" x14ac:dyDescent="0.25">
      <c r="A125" t="s">
        <v>1615</v>
      </c>
    </row>
    <row r="127" spans="1:2" x14ac:dyDescent="0.25">
      <c r="A127" s="1" t="s">
        <v>1112</v>
      </c>
    </row>
    <row r="128" spans="1:2" x14ac:dyDescent="0.25">
      <c r="A128" t="s">
        <v>421</v>
      </c>
    </row>
    <row r="129" spans="1:1" x14ac:dyDescent="0.25">
      <c r="A129" t="s">
        <v>9</v>
      </c>
    </row>
    <row r="130" spans="1:1" x14ac:dyDescent="0.25">
      <c r="A130" t="s">
        <v>10</v>
      </c>
    </row>
    <row r="132" spans="1:1" x14ac:dyDescent="0.25">
      <c r="A132" t="s">
        <v>11</v>
      </c>
    </row>
    <row r="133" spans="1:1" x14ac:dyDescent="0.25">
      <c r="A133" t="s">
        <v>12</v>
      </c>
    </row>
    <row r="134" spans="1:1" x14ac:dyDescent="0.25">
      <c r="A134" t="s">
        <v>13</v>
      </c>
    </row>
    <row r="135" spans="1:1" x14ac:dyDescent="0.25">
      <c r="A135" t="s">
        <v>14</v>
      </c>
    </row>
    <row r="136" spans="1:1" x14ac:dyDescent="0.25">
      <c r="A136" t="s">
        <v>15</v>
      </c>
    </row>
    <row r="137" spans="1:1" x14ac:dyDescent="0.25">
      <c r="A137" t="s">
        <v>16</v>
      </c>
    </row>
    <row r="138" spans="1:1" x14ac:dyDescent="0.25">
      <c r="A138" t="s">
        <v>17</v>
      </c>
    </row>
    <row r="139" spans="1:1" x14ac:dyDescent="0.25">
      <c r="A139" t="s">
        <v>18</v>
      </c>
    </row>
    <row r="140" spans="1:1" x14ac:dyDescent="0.25">
      <c r="A140" t="s">
        <v>19</v>
      </c>
    </row>
    <row r="141" spans="1:1" x14ac:dyDescent="0.25">
      <c r="A141" t="s">
        <v>20</v>
      </c>
    </row>
    <row r="143" spans="1:1" x14ac:dyDescent="0.25">
      <c r="A143" t="s">
        <v>1592</v>
      </c>
    </row>
    <row r="144" spans="1:1" x14ac:dyDescent="0.25">
      <c r="A144" t="s">
        <v>1113</v>
      </c>
    </row>
    <row r="145" spans="1:1" x14ac:dyDescent="0.25">
      <c r="A145" t="s">
        <v>1114</v>
      </c>
    </row>
    <row r="146" spans="1:1" x14ac:dyDescent="0.25">
      <c r="A146" t="s">
        <v>1115</v>
      </c>
    </row>
    <row r="147" spans="1:1" x14ac:dyDescent="0.25">
      <c r="A147" t="s">
        <v>1116</v>
      </c>
    </row>
    <row r="149" spans="1:1" x14ac:dyDescent="0.25">
      <c r="A149" t="s">
        <v>1260</v>
      </c>
    </row>
    <row r="150" spans="1:1" x14ac:dyDescent="0.25">
      <c r="A150" t="s">
        <v>1261</v>
      </c>
    </row>
    <row r="151" spans="1:1" x14ac:dyDescent="0.25">
      <c r="A151" t="s">
        <v>1262</v>
      </c>
    </row>
    <row r="153" spans="1:1" x14ac:dyDescent="0.25">
      <c r="A153" s="1" t="s">
        <v>1259</v>
      </c>
    </row>
    <row r="154" spans="1:1" x14ac:dyDescent="0.25">
      <c r="A154" t="s">
        <v>1594</v>
      </c>
    </row>
    <row r="155" spans="1:1" x14ac:dyDescent="0.25">
      <c r="A155" t="s">
        <v>1593</v>
      </c>
    </row>
    <row r="156" spans="1:1" x14ac:dyDescent="0.25">
      <c r="A156" t="s">
        <v>1200</v>
      </c>
    </row>
    <row r="157" spans="1:1" x14ac:dyDescent="0.25">
      <c r="A157" t="s">
        <v>1201</v>
      </c>
    </row>
    <row r="159" spans="1:1" x14ac:dyDescent="0.25">
      <c r="A159" t="s">
        <v>1202</v>
      </c>
    </row>
    <row r="160" spans="1:1" x14ac:dyDescent="0.25">
      <c r="A160" t="s">
        <v>1203</v>
      </c>
    </row>
    <row r="161" spans="1:1" x14ac:dyDescent="0.25">
      <c r="A161" t="s">
        <v>1204</v>
      </c>
    </row>
    <row r="162" spans="1:1" x14ac:dyDescent="0.25">
      <c r="A162" t="s">
        <v>1205</v>
      </c>
    </row>
    <row r="163" spans="1:1" x14ac:dyDescent="0.25">
      <c r="A163" t="s">
        <v>1206</v>
      </c>
    </row>
    <row r="164" spans="1:1" x14ac:dyDescent="0.25">
      <c r="A164" t="s">
        <v>1207</v>
      </c>
    </row>
    <row r="166" spans="1:1" x14ac:dyDescent="0.25">
      <c r="A166" s="1" t="s">
        <v>39</v>
      </c>
    </row>
    <row r="167" spans="1:1" x14ac:dyDescent="0.25">
      <c r="A167" t="s">
        <v>1635</v>
      </c>
    </row>
    <row r="168" spans="1:1" x14ac:dyDescent="0.25">
      <c r="A168" t="s">
        <v>1636</v>
      </c>
    </row>
    <row r="169" spans="1:1" x14ac:dyDescent="0.25">
      <c r="A169" t="s">
        <v>1638</v>
      </c>
    </row>
    <row r="170" spans="1:1" x14ac:dyDescent="0.25">
      <c r="A170" t="s">
        <v>1639</v>
      </c>
    </row>
    <row r="172" spans="1:1" x14ac:dyDescent="0.25">
      <c r="A172" t="s">
        <v>1637</v>
      </c>
    </row>
    <row r="173" spans="1:1" x14ac:dyDescent="0.25">
      <c r="A173" t="s">
        <v>1640</v>
      </c>
    </row>
    <row r="174" spans="1:1" x14ac:dyDescent="0.25">
      <c r="A174" t="s">
        <v>1641</v>
      </c>
    </row>
    <row r="175" spans="1:1" x14ac:dyDescent="0.25">
      <c r="A175" t="s">
        <v>1642</v>
      </c>
    </row>
    <row r="176" spans="1:1" x14ac:dyDescent="0.25">
      <c r="A176" t="s">
        <v>1643</v>
      </c>
    </row>
    <row r="178" spans="1:1" x14ac:dyDescent="0.25">
      <c r="A178" s="1" t="s">
        <v>1595</v>
      </c>
    </row>
    <row r="179" spans="1:1" x14ac:dyDescent="0.25">
      <c r="A179" t="s">
        <v>648</v>
      </c>
    </row>
    <row r="180" spans="1:1" x14ac:dyDescent="0.25">
      <c r="A180" t="s">
        <v>649</v>
      </c>
    </row>
    <row r="181" spans="1:1" x14ac:dyDescent="0.25">
      <c r="A181" t="s">
        <v>650</v>
      </c>
    </row>
    <row r="182" spans="1:1" x14ac:dyDescent="0.25">
      <c r="A182" t="s">
        <v>651</v>
      </c>
    </row>
    <row r="183" spans="1:1" x14ac:dyDescent="0.25">
      <c r="A183" t="s">
        <v>652</v>
      </c>
    </row>
    <row r="184" spans="1:1" x14ac:dyDescent="0.25">
      <c r="A184" t="s">
        <v>653</v>
      </c>
    </row>
    <row r="186" spans="1:1" x14ac:dyDescent="0.25">
      <c r="A186" t="s">
        <v>654</v>
      </c>
    </row>
    <row r="187" spans="1:1" x14ac:dyDescent="0.25">
      <c r="A187" t="s">
        <v>655</v>
      </c>
    </row>
    <row r="188" spans="1:1" x14ac:dyDescent="0.25">
      <c r="A188" t="s">
        <v>656</v>
      </c>
    </row>
    <row r="189" spans="1:1" x14ac:dyDescent="0.25">
      <c r="A189" t="s">
        <v>657</v>
      </c>
    </row>
    <row r="190" spans="1:1" x14ac:dyDescent="0.25">
      <c r="A190" t="s">
        <v>658</v>
      </c>
    </row>
    <row r="192" spans="1:1" x14ac:dyDescent="0.25">
      <c r="A192" t="s">
        <v>659</v>
      </c>
    </row>
    <row r="193" spans="1:3" x14ac:dyDescent="0.25">
      <c r="A193" t="s">
        <v>660</v>
      </c>
    </row>
    <row r="194" spans="1:3" x14ac:dyDescent="0.25">
      <c r="A194" t="s">
        <v>661</v>
      </c>
    </row>
    <row r="195" spans="1:3" x14ac:dyDescent="0.25">
      <c r="A195" t="s">
        <v>662</v>
      </c>
    </row>
    <row r="196" spans="1:3" x14ac:dyDescent="0.25">
      <c r="A196" t="s">
        <v>663</v>
      </c>
    </row>
    <row r="197" spans="1:3" x14ac:dyDescent="0.25">
      <c r="A197" t="s">
        <v>664</v>
      </c>
    </row>
    <row r="198" spans="1:3" x14ac:dyDescent="0.25">
      <c r="A198" t="s">
        <v>665</v>
      </c>
    </row>
    <row r="200" spans="1:3" x14ac:dyDescent="0.25">
      <c r="A200" t="s">
        <v>666</v>
      </c>
    </row>
    <row r="201" spans="1:3" x14ac:dyDescent="0.25">
      <c r="A201" t="s">
        <v>667</v>
      </c>
    </row>
    <row r="202" spans="1:3" ht="15.75" thickBot="1" x14ac:dyDescent="0.3">
      <c r="A202" t="s">
        <v>668</v>
      </c>
    </row>
    <row r="203" spans="1:3" ht="15.75" thickBot="1" x14ac:dyDescent="0.3">
      <c r="A203" s="598" t="b">
        <v>1</v>
      </c>
      <c r="B203" t="s">
        <v>820</v>
      </c>
      <c r="C203" s="599" t="b">
        <v>1</v>
      </c>
    </row>
    <row r="204" spans="1:3" x14ac:dyDescent="0.25">
      <c r="C204" s="599" t="b">
        <v>0</v>
      </c>
    </row>
    <row r="205" spans="1:3" x14ac:dyDescent="0.25">
      <c r="C205" s="599"/>
    </row>
    <row r="206" spans="1:3" x14ac:dyDescent="0.25">
      <c r="A206" s="1" t="s">
        <v>5580</v>
      </c>
      <c r="C206" s="599"/>
    </row>
    <row r="207" spans="1:3" x14ac:dyDescent="0.25">
      <c r="A207" t="s">
        <v>5581</v>
      </c>
      <c r="C207" s="599"/>
    </row>
    <row r="208" spans="1:3" x14ac:dyDescent="0.25">
      <c r="A208" t="s">
        <v>5582</v>
      </c>
      <c r="C208" s="599"/>
    </row>
    <row r="209" spans="1:3" x14ac:dyDescent="0.25">
      <c r="A209" t="s">
        <v>5583</v>
      </c>
      <c r="C209" s="599"/>
    </row>
    <row r="210" spans="1:3" x14ac:dyDescent="0.25">
      <c r="C210" s="599"/>
    </row>
    <row r="211" spans="1:3" x14ac:dyDescent="0.25">
      <c r="A211" s="1" t="s">
        <v>1095</v>
      </c>
    </row>
    <row r="212" spans="1:3" x14ac:dyDescent="0.25">
      <c r="A212">
        <v>3412.1416300000001</v>
      </c>
      <c r="B212" t="s">
        <v>1096</v>
      </c>
    </row>
    <row r="214" spans="1:3" x14ac:dyDescent="0.25">
      <c r="A214">
        <v>907185</v>
      </c>
      <c r="B214" t="s">
        <v>2623</v>
      </c>
    </row>
    <row r="215" spans="1:3" x14ac:dyDescent="0.25">
      <c r="A215">
        <f>10^15</f>
        <v>1000000000000000</v>
      </c>
      <c r="B215" t="s">
        <v>2624</v>
      </c>
    </row>
    <row r="216" spans="1:3" x14ac:dyDescent="0.25">
      <c r="A216">
        <f>10^12</f>
        <v>1000000000000</v>
      </c>
      <c r="B216" t="s">
        <v>2625</v>
      </c>
    </row>
    <row r="217" spans="1:3" x14ac:dyDescent="0.25">
      <c r="A217" s="837">
        <f>10^9</f>
        <v>1000000000</v>
      </c>
      <c r="B217" t="s">
        <v>5016</v>
      </c>
    </row>
    <row r="218" spans="1:3" x14ac:dyDescent="0.25">
      <c r="A218">
        <v>1000</v>
      </c>
      <c r="B218" t="s">
        <v>5015</v>
      </c>
    </row>
    <row r="219" spans="1:3" x14ac:dyDescent="0.25">
      <c r="A219">
        <v>137381</v>
      </c>
      <c r="B219" t="s">
        <v>5014</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 workbookViewId="1"/>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568" t="s">
        <v>1117</v>
      </c>
      <c r="B1" s="568" t="s">
        <v>1118</v>
      </c>
      <c r="C1" s="569" t="s">
        <v>1119</v>
      </c>
      <c r="D1" s="570" t="s">
        <v>1120</v>
      </c>
      <c r="E1" s="570" t="s">
        <v>1121</v>
      </c>
      <c r="F1" s="570" t="s">
        <v>1122</v>
      </c>
      <c r="G1" s="570" t="s">
        <v>1123</v>
      </c>
      <c r="H1" s="570" t="s">
        <v>1124</v>
      </c>
      <c r="I1" s="570" t="s">
        <v>1125</v>
      </c>
      <c r="J1" s="570" t="s">
        <v>1126</v>
      </c>
      <c r="O1" s="576" t="s">
        <v>1135</v>
      </c>
      <c r="P1" t="s">
        <v>1137</v>
      </c>
      <c r="Q1" t="s">
        <v>1138</v>
      </c>
      <c r="R1" t="s">
        <v>1140</v>
      </c>
      <c r="S1" t="s">
        <v>1139</v>
      </c>
      <c r="T1" t="s">
        <v>1141</v>
      </c>
      <c r="U1" t="s">
        <v>1142</v>
      </c>
    </row>
    <row r="2" spans="1:21" x14ac:dyDescent="0.25">
      <c r="A2" s="571" t="s">
        <v>1127</v>
      </c>
      <c r="B2" s="571" t="s">
        <v>1128</v>
      </c>
      <c r="C2" s="571">
        <v>0</v>
      </c>
      <c r="D2" s="572">
        <v>3038413.798</v>
      </c>
      <c r="E2" s="572">
        <v>0</v>
      </c>
      <c r="F2" s="572">
        <v>0</v>
      </c>
      <c r="G2" s="572">
        <v>507.94</v>
      </c>
      <c r="H2" s="572">
        <v>324946.848</v>
      </c>
      <c r="I2" s="572">
        <v>73684.191000000006</v>
      </c>
      <c r="J2" s="573">
        <v>10717.700999999999</v>
      </c>
      <c r="O2" s="2">
        <v>0</v>
      </c>
      <c r="P2" s="577">
        <v>16039511901.382011</v>
      </c>
      <c r="Q2" s="577">
        <v>1437583.9110000003</v>
      </c>
      <c r="R2" s="577">
        <v>3005353.7779999981</v>
      </c>
      <c r="S2" s="577">
        <v>1655490239.9180009</v>
      </c>
      <c r="T2" s="577">
        <v>368894683.80700028</v>
      </c>
      <c r="U2" s="577">
        <v>54058715.67400001</v>
      </c>
    </row>
    <row r="3" spans="1:21" x14ac:dyDescent="0.25">
      <c r="A3" s="571" t="s">
        <v>1127</v>
      </c>
      <c r="B3" s="571" t="s">
        <v>1128</v>
      </c>
      <c r="C3" s="571">
        <v>0</v>
      </c>
      <c r="D3" s="573">
        <v>388446.20699999999</v>
      </c>
      <c r="E3" s="572">
        <v>0.183</v>
      </c>
      <c r="F3" s="573">
        <v>7.5999999999999998E-2</v>
      </c>
      <c r="G3" s="573">
        <v>94.480999999999995</v>
      </c>
      <c r="H3" s="573">
        <v>41539.972000000002</v>
      </c>
      <c r="I3" s="573">
        <v>9418.1530000000002</v>
      </c>
      <c r="J3" s="573">
        <v>1369.954</v>
      </c>
      <c r="O3" s="2">
        <v>1</v>
      </c>
      <c r="P3" s="577">
        <v>848489745.01900005</v>
      </c>
      <c r="Q3" s="577">
        <v>82626.667999999991</v>
      </c>
      <c r="R3" s="577">
        <v>178781.193</v>
      </c>
      <c r="S3" s="577">
        <v>92342801.920000002</v>
      </c>
      <c r="T3" s="577">
        <v>20989685.555</v>
      </c>
      <c r="U3" s="577">
        <v>3053152.4890000001</v>
      </c>
    </row>
    <row r="4" spans="1:21" x14ac:dyDescent="0.25">
      <c r="A4" s="571" t="s">
        <v>1129</v>
      </c>
      <c r="B4" s="571" t="s">
        <v>1128</v>
      </c>
      <c r="C4" s="571">
        <v>0</v>
      </c>
      <c r="D4" s="573">
        <v>2527996.7590000001</v>
      </c>
      <c r="E4" s="573">
        <v>370.35199999999998</v>
      </c>
      <c r="F4" s="573">
        <v>150.065</v>
      </c>
      <c r="G4" s="573">
        <v>336.91199999999998</v>
      </c>
      <c r="H4" s="573">
        <v>268094.77</v>
      </c>
      <c r="I4" s="573">
        <v>34757.050999999999</v>
      </c>
      <c r="J4" s="573">
        <v>8863.1149999999998</v>
      </c>
      <c r="O4" s="2" t="s">
        <v>1136</v>
      </c>
      <c r="P4" s="577">
        <v>16888001646.401012</v>
      </c>
      <c r="Q4" s="577">
        <v>1520210.5790000004</v>
      </c>
      <c r="R4" s="577">
        <v>3184134.970999998</v>
      </c>
      <c r="S4" s="577">
        <v>1747833041.838001</v>
      </c>
      <c r="T4" s="577">
        <v>389884369.36200029</v>
      </c>
      <c r="U4" s="577">
        <v>57111868.16300001</v>
      </c>
    </row>
    <row r="5" spans="1:21" x14ac:dyDescent="0.25">
      <c r="A5" s="571" t="s">
        <v>1127</v>
      </c>
      <c r="B5" s="571" t="s">
        <v>1128</v>
      </c>
      <c r="C5" s="571">
        <v>0</v>
      </c>
      <c r="D5" s="573">
        <v>281722.2</v>
      </c>
      <c r="E5" s="573">
        <v>4.4729999999999999</v>
      </c>
      <c r="F5" s="573">
        <v>1.6879999999999999</v>
      </c>
      <c r="G5" s="573">
        <v>56.865000000000002</v>
      </c>
      <c r="H5" s="573">
        <v>29034.425999999999</v>
      </c>
      <c r="I5" s="573">
        <v>6228.8379999999997</v>
      </c>
      <c r="J5" s="573">
        <v>910.84799999999996</v>
      </c>
    </row>
    <row r="6" spans="1:21" x14ac:dyDescent="0.25">
      <c r="A6" s="571" t="s">
        <v>1127</v>
      </c>
      <c r="B6" s="571" t="s">
        <v>1128</v>
      </c>
      <c r="C6" s="571">
        <v>0</v>
      </c>
      <c r="D6" s="573">
        <v>445163.63099999999</v>
      </c>
      <c r="E6" s="573">
        <v>0</v>
      </c>
      <c r="F6" s="573">
        <v>0</v>
      </c>
      <c r="G6" s="573">
        <v>108.473</v>
      </c>
      <c r="H6" s="573">
        <v>47608.563999999998</v>
      </c>
      <c r="I6" s="573">
        <v>10795.611000000001</v>
      </c>
      <c r="J6" s="573">
        <v>1570.271</v>
      </c>
      <c r="O6" s="578" t="s">
        <v>1146</v>
      </c>
      <c r="P6" s="579" t="s">
        <v>77</v>
      </c>
      <c r="Q6" s="579" t="s">
        <v>80</v>
      </c>
      <c r="R6" s="579" t="s">
        <v>85</v>
      </c>
      <c r="S6" s="579" t="s">
        <v>83</v>
      </c>
      <c r="T6" s="579" t="s">
        <v>84</v>
      </c>
    </row>
    <row r="7" spans="1:21" x14ac:dyDescent="0.25">
      <c r="A7" s="571" t="s">
        <v>1130</v>
      </c>
      <c r="B7" s="571" t="s">
        <v>1128</v>
      </c>
      <c r="C7" s="571">
        <v>0</v>
      </c>
      <c r="D7" s="573">
        <v>81564.509000000005</v>
      </c>
      <c r="E7" s="573">
        <v>0.27500000000000002</v>
      </c>
      <c r="F7" s="573">
        <v>0.122</v>
      </c>
      <c r="G7" s="573">
        <v>4.5999999999999999E-2</v>
      </c>
      <c r="H7" s="573">
        <v>4212.2579999999998</v>
      </c>
      <c r="I7" s="573">
        <v>179.84800000000001</v>
      </c>
      <c r="J7" s="573">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571" t="s">
        <v>1131</v>
      </c>
      <c r="B8" s="571" t="s">
        <v>1128</v>
      </c>
      <c r="C8" s="571">
        <v>0</v>
      </c>
      <c r="D8" s="572">
        <v>111834375.325</v>
      </c>
      <c r="E8" s="572">
        <v>5273.3770000000004</v>
      </c>
      <c r="F8" s="572">
        <v>2428.9050000000002</v>
      </c>
      <c r="G8" s="572">
        <v>10689.64</v>
      </c>
      <c r="H8" s="572">
        <v>9044110.6109999996</v>
      </c>
      <c r="I8" s="572">
        <v>1409165.023</v>
      </c>
      <c r="J8" s="573">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571" t="s">
        <v>1131</v>
      </c>
      <c r="B9" s="571" t="s">
        <v>1128</v>
      </c>
      <c r="C9" s="571">
        <v>0</v>
      </c>
      <c r="D9" s="573">
        <v>23068747.232000001</v>
      </c>
      <c r="E9" s="573">
        <v>3986.1640000000002</v>
      </c>
      <c r="F9" s="573">
        <v>1658.04</v>
      </c>
      <c r="G9" s="573">
        <v>4546.4219999999996</v>
      </c>
      <c r="H9" s="573">
        <v>2366851.2910000002</v>
      </c>
      <c r="I9" s="573">
        <v>507636.56800000003</v>
      </c>
      <c r="J9" s="573">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571" t="s">
        <v>1131</v>
      </c>
      <c r="B10" s="571" t="s">
        <v>1128</v>
      </c>
      <c r="C10" s="571">
        <v>0</v>
      </c>
      <c r="D10" s="573">
        <v>53586578.502999999</v>
      </c>
      <c r="E10" s="573">
        <v>8995.9220000000005</v>
      </c>
      <c r="F10" s="573">
        <v>3900.6729999999998</v>
      </c>
      <c r="G10" s="573">
        <v>21636.996999999999</v>
      </c>
      <c r="H10" s="573">
        <v>5542307.5690000001</v>
      </c>
      <c r="I10" s="573">
        <v>930764.98</v>
      </c>
      <c r="J10" s="573">
        <v>135432.51800000001</v>
      </c>
    </row>
    <row r="11" spans="1:21" x14ac:dyDescent="0.25">
      <c r="A11" s="571" t="s">
        <v>1131</v>
      </c>
      <c r="B11" s="571" t="s">
        <v>1128</v>
      </c>
      <c r="C11" s="571">
        <v>0</v>
      </c>
      <c r="D11" s="573">
        <v>74402022.325000003</v>
      </c>
      <c r="E11" s="573">
        <v>9475.0490000000009</v>
      </c>
      <c r="F11" s="573">
        <v>3748.558</v>
      </c>
      <c r="G11" s="573">
        <v>34541.862000000001</v>
      </c>
      <c r="H11" s="573">
        <v>7633629.375</v>
      </c>
      <c r="I11" s="573">
        <v>1598114.7990000001</v>
      </c>
      <c r="J11" s="573">
        <v>232554.785</v>
      </c>
      <c r="O11" s="578" t="s">
        <v>1147</v>
      </c>
      <c r="P11" s="579" t="s">
        <v>77</v>
      </c>
      <c r="Q11" s="579" t="s">
        <v>80</v>
      </c>
      <c r="R11" s="579" t="s">
        <v>85</v>
      </c>
      <c r="S11" s="579" t="s">
        <v>83</v>
      </c>
      <c r="T11" s="579" t="s">
        <v>84</v>
      </c>
    </row>
    <row r="12" spans="1:21" x14ac:dyDescent="0.25">
      <c r="A12" s="571" t="s">
        <v>1131</v>
      </c>
      <c r="B12" s="571" t="s">
        <v>1128</v>
      </c>
      <c r="C12" s="571">
        <v>0</v>
      </c>
      <c r="D12" s="573">
        <v>2924558.0019999999</v>
      </c>
      <c r="E12" s="573">
        <v>526.399</v>
      </c>
      <c r="F12" s="573">
        <v>213.65299999999999</v>
      </c>
      <c r="G12" s="573">
        <v>2476.9870000000001</v>
      </c>
      <c r="H12" s="573">
        <v>258419.31599999999</v>
      </c>
      <c r="I12" s="573">
        <v>39950.052000000003</v>
      </c>
      <c r="J12" s="573">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571" t="s">
        <v>1131</v>
      </c>
      <c r="B13" s="571" t="s">
        <v>1128</v>
      </c>
      <c r="C13" s="571">
        <v>0</v>
      </c>
      <c r="D13" s="573">
        <v>50147461.100000001</v>
      </c>
      <c r="E13" s="572">
        <v>4215.9750000000004</v>
      </c>
      <c r="F13" s="573">
        <v>1747.5830000000001</v>
      </c>
      <c r="G13" s="573">
        <v>2250.94</v>
      </c>
      <c r="H13" s="573">
        <v>5145129.9380000001</v>
      </c>
      <c r="I13" s="573">
        <v>1265057.4280000001</v>
      </c>
      <c r="J13" s="573">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571" t="s">
        <v>1131</v>
      </c>
      <c r="B14" s="571" t="s">
        <v>1128</v>
      </c>
      <c r="C14" s="571">
        <v>0</v>
      </c>
      <c r="D14" s="573">
        <v>29359317.199999999</v>
      </c>
      <c r="E14" s="572">
        <v>5255.9920000000002</v>
      </c>
      <c r="F14" s="573">
        <v>2571.1579999999999</v>
      </c>
      <c r="G14" s="573">
        <v>34902.599000000002</v>
      </c>
      <c r="H14" s="573">
        <v>2966174.503</v>
      </c>
      <c r="I14" s="573">
        <v>668543.28799999994</v>
      </c>
      <c r="J14" s="573">
        <v>97181.111000000004</v>
      </c>
      <c r="O14" t="s">
        <v>1145</v>
      </c>
      <c r="P14">
        <f t="shared" si="5"/>
        <v>1</v>
      </c>
      <c r="Q14">
        <f t="shared" si="5"/>
        <v>1</v>
      </c>
      <c r="R14">
        <f t="shared" si="5"/>
        <v>1</v>
      </c>
      <c r="S14">
        <f t="shared" si="5"/>
        <v>1</v>
      </c>
      <c r="T14">
        <f t="shared" si="5"/>
        <v>1</v>
      </c>
    </row>
    <row r="15" spans="1:21" x14ac:dyDescent="0.25">
      <c r="A15" s="571" t="s">
        <v>1127</v>
      </c>
      <c r="B15" s="571" t="s">
        <v>1128</v>
      </c>
      <c r="C15" s="571">
        <v>0</v>
      </c>
      <c r="D15" s="573">
        <v>207539268.07499999</v>
      </c>
      <c r="E15" s="572">
        <v>8011.4350000000004</v>
      </c>
      <c r="F15" s="573">
        <v>3166.7109999999998</v>
      </c>
      <c r="G15" s="573">
        <v>931.79499999999996</v>
      </c>
      <c r="H15" s="573">
        <v>21766713.149999999</v>
      </c>
      <c r="I15" s="573">
        <v>4552146.7860000003</v>
      </c>
      <c r="J15" s="573">
        <v>661980.29399999999</v>
      </c>
    </row>
    <row r="16" spans="1:21" x14ac:dyDescent="0.25">
      <c r="A16" s="571" t="s">
        <v>1131</v>
      </c>
      <c r="B16" s="571" t="s">
        <v>1128</v>
      </c>
      <c r="C16" s="571">
        <v>0</v>
      </c>
      <c r="D16" s="573"/>
      <c r="E16" s="573"/>
      <c r="F16" s="573"/>
      <c r="G16" s="573"/>
      <c r="H16" s="573"/>
      <c r="I16" s="573">
        <v>4676.9539999999997</v>
      </c>
      <c r="J16" s="573">
        <v>2368.232</v>
      </c>
    </row>
    <row r="17" spans="1:10" x14ac:dyDescent="0.25">
      <c r="A17" s="571" t="s">
        <v>1130</v>
      </c>
      <c r="B17" s="571" t="s">
        <v>1128</v>
      </c>
      <c r="C17" s="571">
        <v>0</v>
      </c>
      <c r="D17" s="573">
        <v>166790.87400000001</v>
      </c>
      <c r="E17" s="573">
        <v>1.956</v>
      </c>
      <c r="F17" s="573">
        <v>1.407</v>
      </c>
      <c r="G17" s="573">
        <v>9.2999999999999999E-2</v>
      </c>
      <c r="H17" s="573">
        <v>9748.0820000000003</v>
      </c>
      <c r="I17" s="573">
        <v>367.76600000000002</v>
      </c>
      <c r="J17" s="573">
        <v>36.704999999999998</v>
      </c>
    </row>
    <row r="18" spans="1:10" x14ac:dyDescent="0.25">
      <c r="A18" s="571" t="s">
        <v>1131</v>
      </c>
      <c r="B18" s="571" t="s">
        <v>1128</v>
      </c>
      <c r="C18" s="571">
        <v>0</v>
      </c>
      <c r="D18" s="573">
        <v>57330260.546999998</v>
      </c>
      <c r="E18" s="572">
        <v>1694.8989999999999</v>
      </c>
      <c r="F18" s="573">
        <v>700.02099999999996</v>
      </c>
      <c r="G18" s="573">
        <v>6270.518</v>
      </c>
      <c r="H18" s="573">
        <v>5886944.1869999999</v>
      </c>
      <c r="I18" s="573">
        <v>993013.90500000003</v>
      </c>
      <c r="J18" s="573">
        <v>144452.82699999999</v>
      </c>
    </row>
    <row r="19" spans="1:10" x14ac:dyDescent="0.25">
      <c r="A19" s="571" t="s">
        <v>1127</v>
      </c>
      <c r="B19" s="571" t="s">
        <v>1128</v>
      </c>
      <c r="C19" s="571">
        <v>0</v>
      </c>
      <c r="D19" s="573">
        <v>36914098.229999997</v>
      </c>
      <c r="E19" s="573">
        <v>5126.9809999999998</v>
      </c>
      <c r="F19" s="573">
        <v>2431.9380000000001</v>
      </c>
      <c r="G19" s="573">
        <v>7968.1139999999996</v>
      </c>
      <c r="H19" s="573">
        <v>3871546.6669999999</v>
      </c>
      <c r="I19" s="573">
        <v>927549.73199999996</v>
      </c>
      <c r="J19" s="573">
        <v>134923.71299999999</v>
      </c>
    </row>
    <row r="20" spans="1:10" x14ac:dyDescent="0.25">
      <c r="A20" s="571" t="s">
        <v>1127</v>
      </c>
      <c r="B20" s="571" t="s">
        <v>1128</v>
      </c>
      <c r="C20" s="571">
        <v>0</v>
      </c>
      <c r="D20" s="573">
        <v>109631987.35699999</v>
      </c>
      <c r="E20" s="573">
        <v>12301.268</v>
      </c>
      <c r="F20" s="573">
        <v>5557.4409999999998</v>
      </c>
      <c r="G20" s="573">
        <v>30028.873</v>
      </c>
      <c r="H20" s="573">
        <v>11496883.953</v>
      </c>
      <c r="I20" s="573">
        <v>2724675.986</v>
      </c>
      <c r="J20" s="573">
        <v>396341.86</v>
      </c>
    </row>
    <row r="21" spans="1:10" x14ac:dyDescent="0.25">
      <c r="A21" s="571" t="s">
        <v>1127</v>
      </c>
      <c r="B21" s="571" t="s">
        <v>1128</v>
      </c>
      <c r="C21" s="571">
        <v>0</v>
      </c>
      <c r="D21" s="573">
        <v>39358119.809</v>
      </c>
      <c r="E21" s="572">
        <v>767.93200000000002</v>
      </c>
      <c r="F21" s="573">
        <v>322.05599999999998</v>
      </c>
      <c r="G21" s="573">
        <v>1105.873</v>
      </c>
      <c r="H21" s="573">
        <v>4127880.7089999998</v>
      </c>
      <c r="I21" s="573">
        <v>966677.223</v>
      </c>
      <c r="J21" s="573">
        <v>140595.58499999999</v>
      </c>
    </row>
    <row r="22" spans="1:10" x14ac:dyDescent="0.25">
      <c r="A22" s="571" t="s">
        <v>1127</v>
      </c>
      <c r="B22" s="571" t="s">
        <v>1128</v>
      </c>
      <c r="C22" s="571">
        <v>0</v>
      </c>
      <c r="D22" s="573">
        <v>37074850.776000001</v>
      </c>
      <c r="E22" s="573">
        <v>1257.2929999999999</v>
      </c>
      <c r="F22" s="573">
        <v>364.70600000000002</v>
      </c>
      <c r="G22" s="573">
        <v>2548.5720000000001</v>
      </c>
      <c r="H22" s="573">
        <v>3888067.2370000002</v>
      </c>
      <c r="I22" s="573">
        <v>865345.20700000005</v>
      </c>
      <c r="J22" s="573">
        <v>125893.819</v>
      </c>
    </row>
    <row r="23" spans="1:10" x14ac:dyDescent="0.25">
      <c r="A23" s="571" t="s">
        <v>1127</v>
      </c>
      <c r="B23" s="571" t="s">
        <v>1128</v>
      </c>
      <c r="C23" s="571">
        <v>0</v>
      </c>
      <c r="D23" s="572">
        <v>113580945.76899999</v>
      </c>
      <c r="E23" s="572">
        <v>17906.083999999999</v>
      </c>
      <c r="F23" s="572">
        <v>8829.1939999999995</v>
      </c>
      <c r="G23" s="572">
        <v>34222.588000000003</v>
      </c>
      <c r="H23" s="572">
        <v>11910526.172</v>
      </c>
      <c r="I23" s="572">
        <v>2611539.9679999999</v>
      </c>
      <c r="J23" s="573">
        <v>379896.13699999999</v>
      </c>
    </row>
    <row r="24" spans="1:10" x14ac:dyDescent="0.25">
      <c r="A24" s="571" t="s">
        <v>1127</v>
      </c>
      <c r="B24" s="571" t="s">
        <v>1128</v>
      </c>
      <c r="C24" s="571">
        <v>0</v>
      </c>
      <c r="D24" s="573">
        <v>31393163.636999998</v>
      </c>
      <c r="E24" s="573">
        <v>6006.7060000000001</v>
      </c>
      <c r="F24" s="573">
        <v>2641.0349999999999</v>
      </c>
      <c r="G24" s="573">
        <v>4812.8140000000003</v>
      </c>
      <c r="H24" s="573">
        <v>3202614.4010000001</v>
      </c>
      <c r="I24" s="573">
        <v>674620.18500000006</v>
      </c>
      <c r="J24" s="573">
        <v>98085.812999999995</v>
      </c>
    </row>
    <row r="25" spans="1:10" x14ac:dyDescent="0.25">
      <c r="A25" s="571" t="s">
        <v>1127</v>
      </c>
      <c r="B25" s="571" t="s">
        <v>1128</v>
      </c>
      <c r="C25" s="571">
        <v>0</v>
      </c>
      <c r="D25" s="573">
        <v>80021105.950000003</v>
      </c>
      <c r="E25" s="573">
        <v>8946.2039999999997</v>
      </c>
      <c r="F25" s="573">
        <v>4140.5739999999996</v>
      </c>
      <c r="G25" s="573">
        <v>3806.4209999999998</v>
      </c>
      <c r="H25" s="573">
        <v>8210157.3320000004</v>
      </c>
      <c r="I25" s="573">
        <v>1722565.193</v>
      </c>
      <c r="J25" s="573">
        <v>250612.90299999999</v>
      </c>
    </row>
    <row r="26" spans="1:10" x14ac:dyDescent="0.25">
      <c r="A26" s="571" t="s">
        <v>1127</v>
      </c>
      <c r="B26" s="571" t="s">
        <v>1128</v>
      </c>
      <c r="C26" s="571">
        <v>0</v>
      </c>
      <c r="D26" s="572">
        <v>63232332.119000003</v>
      </c>
      <c r="E26" s="572">
        <v>6452.4139999999998</v>
      </c>
      <c r="F26" s="572">
        <v>2642.7089999999998</v>
      </c>
      <c r="G26" s="572">
        <v>907.56700000000001</v>
      </c>
      <c r="H26" s="572">
        <v>6631806.9740000004</v>
      </c>
      <c r="I26" s="572">
        <v>1382011.601</v>
      </c>
      <c r="J26" s="573">
        <v>201076.86300000001</v>
      </c>
    </row>
    <row r="27" spans="1:10" x14ac:dyDescent="0.25">
      <c r="A27" s="571" t="s">
        <v>1127</v>
      </c>
      <c r="B27" s="571" t="s">
        <v>1128</v>
      </c>
      <c r="C27" s="571">
        <v>0</v>
      </c>
      <c r="D27" s="573">
        <v>10025268.717</v>
      </c>
      <c r="E27" s="572">
        <v>1329.1780000000001</v>
      </c>
      <c r="F27" s="573">
        <v>645.16399999999999</v>
      </c>
      <c r="G27" s="573">
        <v>1091.653</v>
      </c>
      <c r="H27" s="573">
        <v>731178.51500000001</v>
      </c>
      <c r="I27" s="573">
        <v>80969.373000000007</v>
      </c>
      <c r="J27" s="573">
        <v>11057.655000000001</v>
      </c>
    </row>
    <row r="28" spans="1:10" x14ac:dyDescent="0.25">
      <c r="A28" s="571" t="s">
        <v>1131</v>
      </c>
      <c r="B28" s="571" t="s">
        <v>1128</v>
      </c>
      <c r="C28" s="571">
        <v>0</v>
      </c>
      <c r="D28" s="573">
        <v>183822590.23500001</v>
      </c>
      <c r="E28" s="573">
        <v>17890.457999999999</v>
      </c>
      <c r="F28" s="573">
        <v>8018.6509999999998</v>
      </c>
      <c r="G28" s="573">
        <v>5665.6080000000002</v>
      </c>
      <c r="H28" s="573">
        <v>18860194.399999999</v>
      </c>
      <c r="I28" s="573">
        <v>4302405.4570000004</v>
      </c>
      <c r="J28" s="573">
        <v>625855.74300000002</v>
      </c>
    </row>
    <row r="29" spans="1:10" x14ac:dyDescent="0.25">
      <c r="A29" s="571" t="s">
        <v>1127</v>
      </c>
      <c r="B29" s="571" t="s">
        <v>1128</v>
      </c>
      <c r="C29" s="571">
        <v>0</v>
      </c>
      <c r="D29" s="573">
        <v>103783272.675</v>
      </c>
      <c r="E29" s="572">
        <v>6431.1629999999996</v>
      </c>
      <c r="F29" s="573">
        <v>2788.2190000000001</v>
      </c>
      <c r="G29" s="573">
        <v>6215.6719999999996</v>
      </c>
      <c r="H29" s="573">
        <v>10877287.882999999</v>
      </c>
      <c r="I29" s="573">
        <v>2592941.2820000001</v>
      </c>
      <c r="J29" s="573">
        <v>377199.42300000001</v>
      </c>
    </row>
    <row r="30" spans="1:10" x14ac:dyDescent="0.25">
      <c r="A30" s="571" t="s">
        <v>1131</v>
      </c>
      <c r="B30" s="571" t="s">
        <v>1128</v>
      </c>
      <c r="C30" s="571">
        <v>0</v>
      </c>
      <c r="D30" s="573">
        <v>4710738.72</v>
      </c>
      <c r="E30" s="572">
        <v>36.273000000000003</v>
      </c>
      <c r="F30" s="573">
        <v>9.9990000000000006</v>
      </c>
      <c r="G30" s="573">
        <v>331.43200000000002</v>
      </c>
      <c r="H30" s="573">
        <v>484904.658</v>
      </c>
      <c r="I30" s="573">
        <v>114193.213</v>
      </c>
      <c r="J30" s="573">
        <v>16609.712</v>
      </c>
    </row>
    <row r="31" spans="1:10" x14ac:dyDescent="0.25">
      <c r="A31" s="571" t="s">
        <v>1131</v>
      </c>
      <c r="B31" s="571" t="s">
        <v>1128</v>
      </c>
      <c r="C31" s="571">
        <v>0</v>
      </c>
      <c r="D31" s="573">
        <v>1762972.52</v>
      </c>
      <c r="E31" s="572">
        <v>193.38399999999999</v>
      </c>
      <c r="F31" s="573">
        <v>85.432000000000002</v>
      </c>
      <c r="G31" s="573">
        <v>36.762</v>
      </c>
      <c r="H31" s="573">
        <v>179131.54399999999</v>
      </c>
      <c r="I31" s="573">
        <v>38178.423000000003</v>
      </c>
      <c r="J31" s="573">
        <v>6010.9530000000004</v>
      </c>
    </row>
    <row r="32" spans="1:10" x14ac:dyDescent="0.25">
      <c r="A32" s="571" t="s">
        <v>1131</v>
      </c>
      <c r="B32" s="571" t="s">
        <v>1128</v>
      </c>
      <c r="C32" s="571">
        <v>0</v>
      </c>
      <c r="D32" s="572"/>
      <c r="E32" s="572"/>
      <c r="F32" s="572"/>
      <c r="G32" s="572"/>
      <c r="H32" s="572"/>
      <c r="I32" s="572"/>
      <c r="J32" s="573"/>
    </row>
    <row r="33" spans="1:10" x14ac:dyDescent="0.25">
      <c r="A33" s="571" t="s">
        <v>1132</v>
      </c>
      <c r="B33" s="571" t="s">
        <v>1128</v>
      </c>
      <c r="C33" s="571">
        <v>0</v>
      </c>
      <c r="D33" s="573"/>
      <c r="E33" s="572"/>
      <c r="F33" s="573"/>
      <c r="G33" s="573"/>
      <c r="H33" s="573"/>
      <c r="I33" s="573"/>
      <c r="J33" s="573"/>
    </row>
    <row r="34" spans="1:10" x14ac:dyDescent="0.25">
      <c r="A34" s="571" t="s">
        <v>1131</v>
      </c>
      <c r="B34" s="571" t="s">
        <v>1128</v>
      </c>
      <c r="C34" s="571">
        <v>0</v>
      </c>
      <c r="D34" s="573">
        <v>773880.4</v>
      </c>
      <c r="E34" s="573">
        <v>25.19</v>
      </c>
      <c r="F34" s="573">
        <v>24.855</v>
      </c>
      <c r="G34" s="573">
        <v>12.519</v>
      </c>
      <c r="H34" s="573">
        <v>80462.380999999994</v>
      </c>
      <c r="I34" s="573">
        <v>17369.759999999998</v>
      </c>
      <c r="J34" s="573">
        <v>2555.0949999999998</v>
      </c>
    </row>
    <row r="35" spans="1:10" x14ac:dyDescent="0.25">
      <c r="A35" s="571" t="s">
        <v>1131</v>
      </c>
      <c r="B35" s="571" t="s">
        <v>1128</v>
      </c>
      <c r="C35" s="571">
        <v>0</v>
      </c>
      <c r="D35" s="572">
        <v>1474247.91</v>
      </c>
      <c r="E35" s="572">
        <v>46.07</v>
      </c>
      <c r="F35" s="572">
        <v>34.652000000000001</v>
      </c>
      <c r="G35" s="572">
        <v>1165.876</v>
      </c>
      <c r="H35" s="572">
        <v>152931.79399999999</v>
      </c>
      <c r="I35" s="572">
        <v>33028.813999999998</v>
      </c>
      <c r="J35" s="573">
        <v>4859.8900000000003</v>
      </c>
    </row>
    <row r="36" spans="1:10" x14ac:dyDescent="0.25">
      <c r="A36" s="571" t="s">
        <v>1127</v>
      </c>
      <c r="B36" s="571" t="s">
        <v>1128</v>
      </c>
      <c r="C36" s="571">
        <v>0</v>
      </c>
      <c r="D36" s="573">
        <v>0</v>
      </c>
      <c r="E36" s="572"/>
      <c r="F36" s="573"/>
      <c r="G36" s="573"/>
      <c r="H36" s="573">
        <v>0</v>
      </c>
      <c r="I36" s="573">
        <v>0</v>
      </c>
      <c r="J36" s="573">
        <v>0</v>
      </c>
    </row>
    <row r="37" spans="1:10" x14ac:dyDescent="0.25">
      <c r="A37" s="571" t="s">
        <v>1131</v>
      </c>
      <c r="B37" s="571" t="s">
        <v>1128</v>
      </c>
      <c r="C37" s="571">
        <v>0</v>
      </c>
      <c r="D37" s="573"/>
      <c r="E37" s="572"/>
      <c r="F37" s="573"/>
      <c r="G37" s="573"/>
      <c r="H37" s="573"/>
      <c r="I37" s="573"/>
      <c r="J37" s="573"/>
    </row>
    <row r="38" spans="1:10" x14ac:dyDescent="0.25">
      <c r="A38" s="571" t="s">
        <v>1131</v>
      </c>
      <c r="B38" s="571" t="s">
        <v>1128</v>
      </c>
      <c r="C38" s="571">
        <v>0</v>
      </c>
      <c r="D38" s="573">
        <v>34956223.615000002</v>
      </c>
      <c r="E38" s="572">
        <v>5337.942</v>
      </c>
      <c r="F38" s="573">
        <v>2428.7660000000001</v>
      </c>
      <c r="G38" s="573">
        <v>2778.9189999999999</v>
      </c>
      <c r="H38" s="573">
        <v>3583817.8169999998</v>
      </c>
      <c r="I38" s="573">
        <v>774568.29</v>
      </c>
      <c r="J38" s="573">
        <v>112651.731</v>
      </c>
    </row>
    <row r="39" spans="1:10" x14ac:dyDescent="0.25">
      <c r="A39" s="571" t="s">
        <v>1127</v>
      </c>
      <c r="B39" s="571" t="s">
        <v>1128</v>
      </c>
      <c r="C39" s="571">
        <v>0</v>
      </c>
      <c r="D39" s="573">
        <v>83598250.621000007</v>
      </c>
      <c r="E39" s="573">
        <v>4658.37</v>
      </c>
      <c r="F39" s="573">
        <v>2093.8180000000002</v>
      </c>
      <c r="G39" s="573">
        <v>3157.25</v>
      </c>
      <c r="H39" s="573">
        <v>8722510.7190000005</v>
      </c>
      <c r="I39" s="573">
        <v>2120343.5729999999</v>
      </c>
      <c r="J39" s="573">
        <v>308289.59499999997</v>
      </c>
    </row>
    <row r="40" spans="1:10" x14ac:dyDescent="0.25">
      <c r="A40" s="571" t="s">
        <v>1127</v>
      </c>
      <c r="B40" s="571" t="s">
        <v>1128</v>
      </c>
      <c r="C40" s="571">
        <v>0</v>
      </c>
      <c r="D40" s="573">
        <v>96724740.135000005</v>
      </c>
      <c r="E40" s="572">
        <v>13739.24</v>
      </c>
      <c r="F40" s="573">
        <v>5961.2030000000004</v>
      </c>
      <c r="G40" s="573">
        <v>3763.2840000000001</v>
      </c>
      <c r="H40" s="573">
        <v>10144489.193</v>
      </c>
      <c r="I40" s="573">
        <v>2258657.3820000002</v>
      </c>
      <c r="J40" s="573">
        <v>328520.14299999998</v>
      </c>
    </row>
    <row r="41" spans="1:10" x14ac:dyDescent="0.25">
      <c r="A41" s="571" t="s">
        <v>1131</v>
      </c>
      <c r="B41" s="571" t="s">
        <v>1128</v>
      </c>
      <c r="C41" s="571">
        <v>0</v>
      </c>
      <c r="D41" s="573">
        <v>36314427.965999998</v>
      </c>
      <c r="E41" s="572">
        <v>6061.9740000000002</v>
      </c>
      <c r="F41" s="573">
        <v>2536.002</v>
      </c>
      <c r="G41" s="573">
        <v>2226.7150000000001</v>
      </c>
      <c r="H41" s="573">
        <v>3725860.5210000002</v>
      </c>
      <c r="I41" s="573">
        <v>827803.21699999995</v>
      </c>
      <c r="J41" s="573">
        <v>120412.503</v>
      </c>
    </row>
    <row r="42" spans="1:10" x14ac:dyDescent="0.25">
      <c r="A42" s="571" t="s">
        <v>1127</v>
      </c>
      <c r="B42" s="571" t="s">
        <v>1128</v>
      </c>
      <c r="C42" s="571">
        <v>0</v>
      </c>
      <c r="D42" s="573">
        <v>14217494.266000001</v>
      </c>
      <c r="E42" s="572">
        <v>1749.567</v>
      </c>
      <c r="F42" s="573">
        <v>409.63299999999998</v>
      </c>
      <c r="G42" s="573">
        <v>3451.712</v>
      </c>
      <c r="H42" s="573">
        <v>1480855.3419999999</v>
      </c>
      <c r="I42" s="573">
        <v>316230.04200000002</v>
      </c>
      <c r="J42" s="573">
        <v>45948.669000000002</v>
      </c>
    </row>
    <row r="43" spans="1:10" x14ac:dyDescent="0.25">
      <c r="A43" s="571" t="s">
        <v>1131</v>
      </c>
      <c r="B43" s="571" t="s">
        <v>1128</v>
      </c>
      <c r="C43" s="571">
        <v>0</v>
      </c>
      <c r="D43" s="573">
        <v>5530407.1109999996</v>
      </c>
      <c r="E43" s="573">
        <v>764.15700000000004</v>
      </c>
      <c r="F43" s="573">
        <v>438.24400000000003</v>
      </c>
      <c r="G43" s="573">
        <v>931.32899999999995</v>
      </c>
      <c r="H43" s="573">
        <v>566900.26100000006</v>
      </c>
      <c r="I43" s="573">
        <v>129566.503</v>
      </c>
      <c r="J43" s="573">
        <v>18818.071</v>
      </c>
    </row>
    <row r="44" spans="1:10" x14ac:dyDescent="0.25">
      <c r="A44" s="571" t="s">
        <v>1127</v>
      </c>
      <c r="B44" s="571" t="s">
        <v>1128</v>
      </c>
      <c r="C44" s="571">
        <v>0</v>
      </c>
      <c r="D44" s="572">
        <v>32119158.693</v>
      </c>
      <c r="E44" s="572">
        <v>1689.6669999999999</v>
      </c>
      <c r="F44" s="572">
        <v>741.06700000000001</v>
      </c>
      <c r="G44" s="572">
        <v>5508.3379999999997</v>
      </c>
      <c r="H44" s="572">
        <v>3367394.662</v>
      </c>
      <c r="I44" s="572">
        <v>688984.25199999998</v>
      </c>
      <c r="J44" s="573">
        <v>100203.985</v>
      </c>
    </row>
    <row r="45" spans="1:10" x14ac:dyDescent="0.25">
      <c r="A45" s="571" t="s">
        <v>1127</v>
      </c>
      <c r="B45" s="571" t="s">
        <v>1128</v>
      </c>
      <c r="C45" s="571">
        <v>0</v>
      </c>
      <c r="D45" s="573">
        <v>22775963.605999999</v>
      </c>
      <c r="E45" s="572">
        <v>1416.636</v>
      </c>
      <c r="F45" s="573">
        <v>637.75900000000001</v>
      </c>
      <c r="G45" s="573">
        <v>908.98500000000001</v>
      </c>
      <c r="H45" s="573">
        <v>2377236.7439999999</v>
      </c>
      <c r="I45" s="573">
        <v>531343.92599999998</v>
      </c>
      <c r="J45" s="573">
        <v>77260.815000000002</v>
      </c>
    </row>
    <row r="46" spans="1:10" x14ac:dyDescent="0.25">
      <c r="A46" s="571" t="s">
        <v>1127</v>
      </c>
      <c r="B46" s="571" t="s">
        <v>1128</v>
      </c>
      <c r="C46" s="571">
        <v>0</v>
      </c>
      <c r="D46" s="573">
        <v>14607148.741</v>
      </c>
      <c r="E46" s="572">
        <v>1734.174</v>
      </c>
      <c r="F46" s="573">
        <v>864.447</v>
      </c>
      <c r="G46" s="573">
        <v>3315.36</v>
      </c>
      <c r="H46" s="573">
        <v>1531034.872</v>
      </c>
      <c r="I46" s="573">
        <v>340579.79399999999</v>
      </c>
      <c r="J46" s="573">
        <v>49545.917000000001</v>
      </c>
    </row>
    <row r="47" spans="1:10" x14ac:dyDescent="0.25">
      <c r="A47" s="571" t="s">
        <v>1131</v>
      </c>
      <c r="B47" s="571" t="s">
        <v>1128</v>
      </c>
      <c r="C47" s="571">
        <v>0</v>
      </c>
      <c r="D47" s="573">
        <v>11827702.512</v>
      </c>
      <c r="E47" s="572">
        <v>2060.123</v>
      </c>
      <c r="F47" s="573">
        <v>980.81100000000004</v>
      </c>
      <c r="G47" s="573">
        <v>889.33900000000006</v>
      </c>
      <c r="H47" s="573">
        <v>1213520.1170000001</v>
      </c>
      <c r="I47" s="573">
        <v>240971.889</v>
      </c>
      <c r="J47" s="573">
        <v>35016.417999999998</v>
      </c>
    </row>
    <row r="48" spans="1:10" x14ac:dyDescent="0.25">
      <c r="A48" s="571" t="s">
        <v>1131</v>
      </c>
      <c r="B48" s="571" t="s">
        <v>1128</v>
      </c>
      <c r="C48" s="571">
        <v>0</v>
      </c>
      <c r="D48" s="573"/>
      <c r="E48" s="572"/>
      <c r="F48" s="573"/>
      <c r="G48" s="573"/>
      <c r="H48" s="573"/>
      <c r="I48" s="573"/>
      <c r="J48" s="573"/>
    </row>
    <row r="49" spans="1:10" x14ac:dyDescent="0.25">
      <c r="A49" s="571" t="s">
        <v>1127</v>
      </c>
      <c r="B49" s="571" t="s">
        <v>1128</v>
      </c>
      <c r="C49" s="571">
        <v>0</v>
      </c>
      <c r="D49" s="573">
        <v>44431.38</v>
      </c>
      <c r="E49" s="573">
        <v>6.2569999999999997</v>
      </c>
      <c r="F49" s="573">
        <v>2.7469999999999999</v>
      </c>
      <c r="G49" s="573">
        <v>13.577</v>
      </c>
      <c r="H49" s="573">
        <v>4751.768</v>
      </c>
      <c r="I49" s="573">
        <v>1077.5</v>
      </c>
      <c r="J49" s="573">
        <v>156.727</v>
      </c>
    </row>
    <row r="50" spans="1:10" x14ac:dyDescent="0.25">
      <c r="A50" s="571" t="s">
        <v>1127</v>
      </c>
      <c r="B50" s="571" t="s">
        <v>1128</v>
      </c>
      <c r="C50" s="571">
        <v>0</v>
      </c>
      <c r="D50" s="573">
        <v>8682793.6970000006</v>
      </c>
      <c r="E50" s="572">
        <v>592.04999999999995</v>
      </c>
      <c r="F50" s="573">
        <v>45.021000000000001</v>
      </c>
      <c r="G50" s="573">
        <v>921.64800000000002</v>
      </c>
      <c r="H50" s="573">
        <v>910605.10800000001</v>
      </c>
      <c r="I50" s="573">
        <v>221273.33199999999</v>
      </c>
      <c r="J50" s="573">
        <v>32221.491999999998</v>
      </c>
    </row>
    <row r="51" spans="1:10" x14ac:dyDescent="0.25">
      <c r="A51" s="571" t="s">
        <v>1131</v>
      </c>
      <c r="B51" s="571" t="s">
        <v>1128</v>
      </c>
      <c r="C51" s="571">
        <v>0</v>
      </c>
      <c r="D51" s="573">
        <v>8551170.8530000001</v>
      </c>
      <c r="E51" s="573">
        <v>330.08600000000001</v>
      </c>
      <c r="F51" s="573">
        <v>106.63200000000001</v>
      </c>
      <c r="G51" s="573">
        <v>752.77200000000005</v>
      </c>
      <c r="H51" s="573">
        <v>877332.66500000004</v>
      </c>
      <c r="I51" s="573">
        <v>249204.75700000001</v>
      </c>
      <c r="J51" s="573">
        <v>36299.036999999997</v>
      </c>
    </row>
    <row r="52" spans="1:10" x14ac:dyDescent="0.25">
      <c r="A52" s="571" t="s">
        <v>1131</v>
      </c>
      <c r="B52" s="571" t="s">
        <v>1128</v>
      </c>
      <c r="C52" s="571">
        <v>0</v>
      </c>
      <c r="D52" s="573">
        <v>112546710.156</v>
      </c>
      <c r="E52" s="573">
        <v>4912.674</v>
      </c>
      <c r="F52" s="573">
        <v>2271.0830000000001</v>
      </c>
      <c r="G52" s="573">
        <v>11156.677</v>
      </c>
      <c r="H52" s="573">
        <v>11542681.273</v>
      </c>
      <c r="I52" s="573">
        <v>2548481.7039999999</v>
      </c>
      <c r="J52" s="573">
        <v>370766.46500000003</v>
      </c>
    </row>
    <row r="53" spans="1:10" x14ac:dyDescent="0.25">
      <c r="A53" s="571" t="s">
        <v>1131</v>
      </c>
      <c r="B53" s="571" t="s">
        <v>1128</v>
      </c>
      <c r="C53" s="571">
        <v>0</v>
      </c>
      <c r="D53" s="572">
        <v>7508730.301</v>
      </c>
      <c r="E53" s="572">
        <v>616.28899999999999</v>
      </c>
      <c r="F53" s="572">
        <v>385.54399999999998</v>
      </c>
      <c r="G53" s="572">
        <v>402.33699999999999</v>
      </c>
      <c r="H53" s="572">
        <v>763606.91200000001</v>
      </c>
      <c r="I53" s="572">
        <v>169297.71400000001</v>
      </c>
      <c r="J53" s="573">
        <v>24583.749</v>
      </c>
    </row>
    <row r="54" spans="1:10" x14ac:dyDescent="0.25">
      <c r="A54" s="571" t="s">
        <v>1131</v>
      </c>
      <c r="B54" s="571" t="s">
        <v>1128</v>
      </c>
      <c r="C54" s="571">
        <v>0</v>
      </c>
      <c r="D54" s="573">
        <v>40767253.625</v>
      </c>
      <c r="E54" s="573">
        <v>2395.9</v>
      </c>
      <c r="F54" s="573">
        <v>902.30899999999997</v>
      </c>
      <c r="G54" s="573">
        <v>3080.2779999999998</v>
      </c>
      <c r="H54" s="573">
        <v>4182718.2760000001</v>
      </c>
      <c r="I54" s="573">
        <v>898360.44099999999</v>
      </c>
      <c r="J54" s="573">
        <v>130619.49</v>
      </c>
    </row>
    <row r="55" spans="1:10" x14ac:dyDescent="0.25">
      <c r="A55" s="571" t="s">
        <v>1131</v>
      </c>
      <c r="B55" s="571" t="s">
        <v>1128</v>
      </c>
      <c r="C55" s="571">
        <v>0</v>
      </c>
      <c r="D55" s="572">
        <v>132423520.20100001</v>
      </c>
      <c r="E55" s="572">
        <v>9440.5139999999992</v>
      </c>
      <c r="F55" s="572">
        <v>4489.2979999999998</v>
      </c>
      <c r="G55" s="572">
        <v>32544.937999999998</v>
      </c>
      <c r="H55" s="572">
        <v>13586653.056</v>
      </c>
      <c r="I55" s="572">
        <v>2922485.0440000002</v>
      </c>
      <c r="J55" s="573">
        <v>425204.42300000001</v>
      </c>
    </row>
    <row r="56" spans="1:10" x14ac:dyDescent="0.25">
      <c r="A56" s="571" t="s">
        <v>1131</v>
      </c>
      <c r="B56" s="571" t="s">
        <v>1128</v>
      </c>
      <c r="C56" s="571">
        <v>0</v>
      </c>
      <c r="D56" s="573">
        <v>61785070.189999998</v>
      </c>
      <c r="E56" s="573">
        <v>5102.7470000000003</v>
      </c>
      <c r="F56" s="573">
        <v>1931.8230000000001</v>
      </c>
      <c r="G56" s="573">
        <v>2522.5920000000001</v>
      </c>
      <c r="H56" s="573">
        <v>5661729.9460000005</v>
      </c>
      <c r="I56" s="573">
        <v>1117317.142</v>
      </c>
      <c r="J56" s="573">
        <v>161013.24100000001</v>
      </c>
    </row>
    <row r="57" spans="1:10" x14ac:dyDescent="0.25">
      <c r="A57" s="571" t="s">
        <v>1131</v>
      </c>
      <c r="B57" s="571" t="s">
        <v>1128</v>
      </c>
      <c r="C57" s="571">
        <v>0</v>
      </c>
      <c r="D57" s="573">
        <v>10463936.475</v>
      </c>
      <c r="E57" s="572">
        <v>998.26599999999996</v>
      </c>
      <c r="F57" s="573">
        <v>533.53099999999995</v>
      </c>
      <c r="G57" s="573">
        <v>1141.3789999999999</v>
      </c>
      <c r="H57" s="573">
        <v>1038307.55</v>
      </c>
      <c r="I57" s="573">
        <v>226443.40100000001</v>
      </c>
      <c r="J57" s="573">
        <v>32826.021000000001</v>
      </c>
    </row>
    <row r="58" spans="1:10" x14ac:dyDescent="0.25">
      <c r="A58" s="571" t="s">
        <v>1131</v>
      </c>
      <c r="B58" s="571" t="s">
        <v>1128</v>
      </c>
      <c r="C58" s="571">
        <v>0</v>
      </c>
      <c r="D58" s="573">
        <v>5409306.5049999999</v>
      </c>
      <c r="E58" s="573">
        <v>766.63300000000004</v>
      </c>
      <c r="F58" s="573">
        <v>488.84100000000001</v>
      </c>
      <c r="G58" s="573">
        <v>716.93700000000001</v>
      </c>
      <c r="H58" s="573">
        <v>538601.11399999994</v>
      </c>
      <c r="I58" s="573">
        <v>127929.705</v>
      </c>
      <c r="J58" s="573">
        <v>18584.434000000001</v>
      </c>
    </row>
    <row r="59" spans="1:10" x14ac:dyDescent="0.25">
      <c r="A59" s="571" t="s">
        <v>1131</v>
      </c>
      <c r="B59" s="571" t="s">
        <v>1128</v>
      </c>
      <c r="C59" s="571">
        <v>0</v>
      </c>
      <c r="D59" s="573">
        <v>44318619.491999999</v>
      </c>
      <c r="E59" s="573">
        <v>1531.59</v>
      </c>
      <c r="F59" s="573">
        <v>834.02800000000002</v>
      </c>
      <c r="G59" s="573">
        <v>2473.8530000000001</v>
      </c>
      <c r="H59" s="573">
        <v>4430332.58</v>
      </c>
      <c r="I59" s="573">
        <v>578784.21799999999</v>
      </c>
      <c r="J59" s="573">
        <v>88741.812000000005</v>
      </c>
    </row>
    <row r="60" spans="1:10" x14ac:dyDescent="0.25">
      <c r="A60" s="571" t="s">
        <v>1132</v>
      </c>
      <c r="B60" s="571" t="s">
        <v>1128</v>
      </c>
      <c r="C60" s="571">
        <v>0</v>
      </c>
      <c r="D60" s="572">
        <v>13647838.875</v>
      </c>
      <c r="E60" s="572">
        <v>425.25799999999998</v>
      </c>
      <c r="F60" s="572">
        <v>199.749</v>
      </c>
      <c r="G60" s="572">
        <v>1079.1310000000001</v>
      </c>
      <c r="H60" s="572">
        <v>1620705.25</v>
      </c>
      <c r="I60" s="572">
        <v>104030.64</v>
      </c>
      <c r="J60" s="573">
        <v>14852.482</v>
      </c>
    </row>
    <row r="61" spans="1:10" x14ac:dyDescent="0.25">
      <c r="A61" s="571" t="s">
        <v>1131</v>
      </c>
      <c r="B61" s="571" t="s">
        <v>1128</v>
      </c>
      <c r="C61" s="571">
        <v>0</v>
      </c>
      <c r="D61" s="573">
        <v>553922.17500000005</v>
      </c>
      <c r="E61" s="573">
        <v>155.10499999999999</v>
      </c>
      <c r="F61" s="573">
        <v>103.69799999999999</v>
      </c>
      <c r="G61" s="573">
        <v>856.02499999999998</v>
      </c>
      <c r="H61" s="573">
        <v>56832.025000000001</v>
      </c>
      <c r="I61" s="573">
        <v>11296.31</v>
      </c>
      <c r="J61" s="573">
        <v>1643.521</v>
      </c>
    </row>
    <row r="62" spans="1:10" x14ac:dyDescent="0.25">
      <c r="A62" s="571" t="s">
        <v>1131</v>
      </c>
      <c r="B62" s="571" t="s">
        <v>1128</v>
      </c>
      <c r="C62" s="571">
        <v>0</v>
      </c>
      <c r="D62" s="573">
        <v>76473914.197999999</v>
      </c>
      <c r="E62" s="573">
        <v>2163.8890000000001</v>
      </c>
      <c r="F62" s="573">
        <v>941.56399999999996</v>
      </c>
      <c r="G62" s="573">
        <v>13016.68</v>
      </c>
      <c r="H62" s="573">
        <v>7846275.4709999999</v>
      </c>
      <c r="I62" s="573">
        <v>1952603.5490000001</v>
      </c>
      <c r="J62" s="573">
        <v>284099.44699999999</v>
      </c>
    </row>
    <row r="63" spans="1:10" x14ac:dyDescent="0.25">
      <c r="A63" s="571" t="s">
        <v>1131</v>
      </c>
      <c r="B63" s="571" t="s">
        <v>1128</v>
      </c>
      <c r="C63" s="571">
        <v>0</v>
      </c>
      <c r="D63" s="573">
        <v>77081737.142000005</v>
      </c>
      <c r="E63" s="573">
        <v>13687.096</v>
      </c>
      <c r="F63" s="573">
        <v>5822.7920000000004</v>
      </c>
      <c r="G63" s="573">
        <v>18504.563999999998</v>
      </c>
      <c r="H63" s="573">
        <v>7906102.665</v>
      </c>
      <c r="I63" s="573">
        <v>1788420.4569999999</v>
      </c>
      <c r="J63" s="573">
        <v>260104.133</v>
      </c>
    </row>
    <row r="64" spans="1:10" x14ac:dyDescent="0.25">
      <c r="A64" s="571" t="s">
        <v>1127</v>
      </c>
      <c r="B64" s="571" t="s">
        <v>1128</v>
      </c>
      <c r="C64" s="571">
        <v>0</v>
      </c>
      <c r="D64" s="573"/>
      <c r="E64" s="573"/>
      <c r="F64" s="573"/>
      <c r="G64" s="573"/>
      <c r="H64" s="573"/>
      <c r="I64" s="573">
        <v>0</v>
      </c>
      <c r="J64" s="573">
        <v>0</v>
      </c>
    </row>
    <row r="65" spans="1:10" x14ac:dyDescent="0.25">
      <c r="A65" s="571" t="s">
        <v>1131</v>
      </c>
      <c r="B65" s="571" t="s">
        <v>1128</v>
      </c>
      <c r="C65" s="571">
        <v>0</v>
      </c>
      <c r="D65" s="573">
        <v>166678579.125</v>
      </c>
      <c r="E65" s="572">
        <v>7058.6980000000003</v>
      </c>
      <c r="F65" s="573">
        <v>2501.8690000000001</v>
      </c>
      <c r="G65" s="573">
        <v>7203.97</v>
      </c>
      <c r="H65" s="573">
        <v>17101212.024999999</v>
      </c>
      <c r="I65" s="573">
        <v>3801905.7609999999</v>
      </c>
      <c r="J65" s="573">
        <v>553074.14199999999</v>
      </c>
    </row>
    <row r="66" spans="1:10" x14ac:dyDescent="0.25">
      <c r="A66" s="571" t="s">
        <v>1131</v>
      </c>
      <c r="B66" s="571" t="s">
        <v>1128</v>
      </c>
      <c r="C66" s="571">
        <v>0</v>
      </c>
      <c r="D66" s="573">
        <v>13199085.75</v>
      </c>
      <c r="E66" s="573">
        <v>1474.338</v>
      </c>
      <c r="F66" s="573">
        <v>449.62400000000002</v>
      </c>
      <c r="G66" s="572">
        <v>526.59299999999996</v>
      </c>
      <c r="H66" s="572">
        <v>1351417.182</v>
      </c>
      <c r="I66" s="572">
        <v>311119.34700000001</v>
      </c>
      <c r="J66" s="573">
        <v>45310.065999999999</v>
      </c>
    </row>
    <row r="67" spans="1:10" x14ac:dyDescent="0.25">
      <c r="A67" s="571" t="s">
        <v>1131</v>
      </c>
      <c r="B67" s="571" t="s">
        <v>1128</v>
      </c>
      <c r="C67" s="571">
        <v>0</v>
      </c>
      <c r="D67" s="573">
        <v>26762860.199999999</v>
      </c>
      <c r="E67" s="572">
        <v>5572.7879999999996</v>
      </c>
      <c r="F67" s="573">
        <v>2244.8110000000001</v>
      </c>
      <c r="G67" s="573">
        <v>32544.333999999999</v>
      </c>
      <c r="H67" s="573">
        <v>2745865.2749999999</v>
      </c>
      <c r="I67" s="573">
        <v>629988.88</v>
      </c>
      <c r="J67" s="573">
        <v>91667.32</v>
      </c>
    </row>
    <row r="68" spans="1:10" x14ac:dyDescent="0.25">
      <c r="A68" s="571" t="s">
        <v>1131</v>
      </c>
      <c r="B68" s="571" t="s">
        <v>1128</v>
      </c>
      <c r="C68" s="571">
        <v>0</v>
      </c>
      <c r="D68" s="573">
        <v>7223323.0750000002</v>
      </c>
      <c r="E68" s="572">
        <v>2487.058</v>
      </c>
      <c r="F68" s="573">
        <v>898.01199999999994</v>
      </c>
      <c r="G68" s="573">
        <v>5147.9399999999996</v>
      </c>
      <c r="H68" s="573">
        <v>741105.37399999995</v>
      </c>
      <c r="I68" s="573">
        <v>144742.864</v>
      </c>
      <c r="J68" s="573">
        <v>20944.18</v>
      </c>
    </row>
    <row r="69" spans="1:10" x14ac:dyDescent="0.25">
      <c r="A69" s="571" t="s">
        <v>1127</v>
      </c>
      <c r="B69" s="571" t="s">
        <v>1128</v>
      </c>
      <c r="C69" s="571">
        <v>0</v>
      </c>
      <c r="D69" s="573">
        <v>4017530.3250000002</v>
      </c>
      <c r="E69" s="573">
        <v>1086.202</v>
      </c>
      <c r="F69" s="573">
        <v>374.01600000000002</v>
      </c>
      <c r="G69" s="573">
        <v>2267.8069999999998</v>
      </c>
      <c r="H69" s="573">
        <v>384782.24099999998</v>
      </c>
      <c r="I69" s="573">
        <v>78242.744999999995</v>
      </c>
      <c r="J69" s="573">
        <v>11434.919</v>
      </c>
    </row>
    <row r="70" spans="1:10" x14ac:dyDescent="0.25">
      <c r="A70" s="571" t="s">
        <v>1131</v>
      </c>
      <c r="B70" s="571" t="s">
        <v>1128</v>
      </c>
      <c r="C70" s="571">
        <v>0</v>
      </c>
      <c r="D70" s="573">
        <v>866966.75</v>
      </c>
      <c r="E70" s="573">
        <v>296.38600000000002</v>
      </c>
      <c r="F70" s="573">
        <v>228.59299999999999</v>
      </c>
      <c r="G70" s="573">
        <v>782.40899999999999</v>
      </c>
      <c r="H70" s="573">
        <v>88388.657000000007</v>
      </c>
      <c r="I70" s="573">
        <v>20162.578000000001</v>
      </c>
      <c r="J70" s="573">
        <v>2944.973</v>
      </c>
    </row>
    <row r="71" spans="1:10" x14ac:dyDescent="0.25">
      <c r="A71" s="571" t="s">
        <v>1127</v>
      </c>
      <c r="B71" s="571" t="s">
        <v>1128</v>
      </c>
      <c r="C71" s="571">
        <v>0</v>
      </c>
      <c r="D71" s="573"/>
      <c r="E71" s="573"/>
      <c r="F71" s="573"/>
      <c r="G71" s="573"/>
      <c r="H71" s="573"/>
      <c r="I71" s="573"/>
      <c r="J71" s="573"/>
    </row>
    <row r="72" spans="1:10" x14ac:dyDescent="0.25">
      <c r="A72" s="571" t="s">
        <v>1127</v>
      </c>
      <c r="B72" s="571" t="s">
        <v>1128</v>
      </c>
      <c r="C72" s="571">
        <v>0</v>
      </c>
      <c r="D72" s="573">
        <v>213585740.72499999</v>
      </c>
      <c r="E72" s="572">
        <v>13349.387000000001</v>
      </c>
      <c r="F72" s="572">
        <v>3155.9879999999998</v>
      </c>
      <c r="G72" s="573">
        <v>5175.4920000000002</v>
      </c>
      <c r="H72" s="573">
        <v>22400876.975000001</v>
      </c>
      <c r="I72" s="572">
        <v>4860018.8720000004</v>
      </c>
      <c r="J72" s="573">
        <v>706950.40300000005</v>
      </c>
    </row>
    <row r="73" spans="1:10" x14ac:dyDescent="0.25">
      <c r="A73" s="571" t="s">
        <v>1131</v>
      </c>
      <c r="B73" s="571" t="s">
        <v>1128</v>
      </c>
      <c r="C73" s="571">
        <v>0</v>
      </c>
      <c r="D73" s="573">
        <v>51963848</v>
      </c>
      <c r="E73" s="573">
        <v>2021.462</v>
      </c>
      <c r="F73" s="573">
        <v>912.47699999999998</v>
      </c>
      <c r="G73" s="573">
        <v>2443.1909999999998</v>
      </c>
      <c r="H73" s="573">
        <v>5331454.102</v>
      </c>
      <c r="I73" s="573">
        <v>1173170.1680000001</v>
      </c>
      <c r="J73" s="573">
        <v>170676.41800000001</v>
      </c>
    </row>
    <row r="74" spans="1:10" x14ac:dyDescent="0.25">
      <c r="A74" s="571" t="s">
        <v>1131</v>
      </c>
      <c r="B74" s="571" t="s">
        <v>1128</v>
      </c>
      <c r="C74" s="571">
        <v>0</v>
      </c>
      <c r="D74" s="573">
        <v>8098988.7999999998</v>
      </c>
      <c r="E74" s="572">
        <v>1243.3130000000001</v>
      </c>
      <c r="F74" s="573">
        <v>392.11700000000002</v>
      </c>
      <c r="G74" s="573">
        <v>8105.3329999999996</v>
      </c>
      <c r="H74" s="573">
        <v>830954.2</v>
      </c>
      <c r="I74" s="573">
        <v>181105.538</v>
      </c>
      <c r="J74" s="573">
        <v>26336.352999999999</v>
      </c>
    </row>
    <row r="75" spans="1:10" x14ac:dyDescent="0.25">
      <c r="A75" s="571" t="s">
        <v>1131</v>
      </c>
      <c r="B75" s="571" t="s">
        <v>1128</v>
      </c>
      <c r="C75" s="571">
        <v>0</v>
      </c>
      <c r="D75" s="573">
        <v>14412898.42</v>
      </c>
      <c r="E75" s="572">
        <v>641.37400000000002</v>
      </c>
      <c r="F75" s="573">
        <v>310.87700000000001</v>
      </c>
      <c r="G75" s="573">
        <v>8734.8739999999998</v>
      </c>
      <c r="H75" s="573">
        <v>1481804.9040000001</v>
      </c>
      <c r="I75" s="573">
        <v>356011.14399999997</v>
      </c>
      <c r="J75" s="573">
        <v>51652.559000000001</v>
      </c>
    </row>
    <row r="76" spans="1:10" x14ac:dyDescent="0.25">
      <c r="A76" s="571" t="s">
        <v>1127</v>
      </c>
      <c r="B76" s="571" t="s">
        <v>1128</v>
      </c>
      <c r="C76" s="571">
        <v>0</v>
      </c>
      <c r="D76" s="573">
        <v>1939.2539999999999</v>
      </c>
      <c r="E76" s="573">
        <v>0</v>
      </c>
      <c r="F76" s="573">
        <v>0</v>
      </c>
      <c r="G76" s="573">
        <v>0.54</v>
      </c>
      <c r="H76" s="573">
        <v>207.39599999999999</v>
      </c>
      <c r="I76" s="573">
        <v>47.029000000000003</v>
      </c>
      <c r="J76" s="573">
        <v>6.8410000000000002</v>
      </c>
    </row>
    <row r="77" spans="1:10" x14ac:dyDescent="0.25">
      <c r="A77" s="571" t="s">
        <v>1127</v>
      </c>
      <c r="B77" s="571" t="s">
        <v>1128</v>
      </c>
      <c r="C77" s="571">
        <v>0</v>
      </c>
      <c r="D77" s="573">
        <v>3801632.15</v>
      </c>
      <c r="E77" s="573">
        <v>630.56100000000004</v>
      </c>
      <c r="F77" s="573">
        <v>264.399</v>
      </c>
      <c r="G77" s="573">
        <v>659.73500000000001</v>
      </c>
      <c r="H77" s="573">
        <v>363142.35800000001</v>
      </c>
      <c r="I77" s="573">
        <v>99014.804000000004</v>
      </c>
      <c r="J77" s="573">
        <v>14148.269</v>
      </c>
    </row>
    <row r="78" spans="1:10" x14ac:dyDescent="0.25">
      <c r="A78" s="571" t="s">
        <v>1127</v>
      </c>
      <c r="B78" s="571" t="s">
        <v>1128</v>
      </c>
      <c r="C78" s="571">
        <v>0</v>
      </c>
      <c r="D78" s="573">
        <v>5440221.3269999996</v>
      </c>
      <c r="E78" s="573">
        <v>179.52699999999999</v>
      </c>
      <c r="F78" s="573">
        <v>73.716999999999999</v>
      </c>
      <c r="G78" s="573">
        <v>6845.1239999999998</v>
      </c>
      <c r="H78" s="573">
        <v>561039.78200000001</v>
      </c>
      <c r="I78" s="573">
        <v>129809.69500000001</v>
      </c>
      <c r="J78" s="573">
        <v>18925.163</v>
      </c>
    </row>
    <row r="79" spans="1:10" x14ac:dyDescent="0.25">
      <c r="A79" s="571" t="s">
        <v>1127</v>
      </c>
      <c r="B79" s="571" t="s">
        <v>1128</v>
      </c>
      <c r="C79" s="571">
        <v>0</v>
      </c>
      <c r="D79" s="573">
        <v>5965011.483</v>
      </c>
      <c r="E79" s="573">
        <v>359.92599999999999</v>
      </c>
      <c r="F79" s="573">
        <v>145.21299999999999</v>
      </c>
      <c r="G79" s="573">
        <v>1401.4059999999999</v>
      </c>
      <c r="H79" s="573">
        <v>581219.06000000006</v>
      </c>
      <c r="I79" s="573">
        <v>168616.41</v>
      </c>
      <c r="J79" s="573">
        <v>24080.912</v>
      </c>
    </row>
    <row r="80" spans="1:10" x14ac:dyDescent="0.25">
      <c r="A80" s="571" t="s">
        <v>1127</v>
      </c>
      <c r="B80" s="571" t="s">
        <v>1128</v>
      </c>
      <c r="C80" s="571">
        <v>0</v>
      </c>
      <c r="D80" s="573">
        <v>141585.57199999999</v>
      </c>
      <c r="E80" s="573">
        <v>20.225999999999999</v>
      </c>
      <c r="F80" s="573">
        <v>8.58</v>
      </c>
      <c r="G80" s="573">
        <v>39.643999999999998</v>
      </c>
      <c r="H80" s="573">
        <v>15142.040999999999</v>
      </c>
      <c r="I80" s="573">
        <v>3433.5729999999999</v>
      </c>
      <c r="J80" s="573">
        <v>499.42899999999997</v>
      </c>
    </row>
    <row r="81" spans="1:10" x14ac:dyDescent="0.25">
      <c r="A81" s="571" t="s">
        <v>1127</v>
      </c>
      <c r="B81" s="571" t="s">
        <v>1128</v>
      </c>
      <c r="C81" s="571">
        <v>0</v>
      </c>
      <c r="D81" s="572">
        <v>13291968.216</v>
      </c>
      <c r="E81" s="572">
        <v>1000.933</v>
      </c>
      <c r="F81" s="572">
        <v>316.07900000000001</v>
      </c>
      <c r="G81" s="572">
        <v>3657.0709999999999</v>
      </c>
      <c r="H81" s="572">
        <v>1393750.3910000001</v>
      </c>
      <c r="I81" s="572">
        <v>303065.84999999998</v>
      </c>
      <c r="J81" s="573">
        <v>44078.999000000003</v>
      </c>
    </row>
    <row r="82" spans="1:10" x14ac:dyDescent="0.25">
      <c r="A82" s="571" t="s">
        <v>1127</v>
      </c>
      <c r="B82" s="571" t="s">
        <v>1128</v>
      </c>
      <c r="C82" s="571">
        <v>0</v>
      </c>
      <c r="D82" s="573">
        <v>508431.47499999998</v>
      </c>
      <c r="E82" s="572">
        <v>72.019000000000005</v>
      </c>
      <c r="F82" s="573">
        <v>24.454000000000001</v>
      </c>
      <c r="G82" s="573">
        <v>144.97999999999999</v>
      </c>
      <c r="H82" s="573">
        <v>54374.821000000004</v>
      </c>
      <c r="I82" s="573">
        <v>12329.905000000001</v>
      </c>
      <c r="J82" s="573">
        <v>1793.441</v>
      </c>
    </row>
    <row r="83" spans="1:10" x14ac:dyDescent="0.25">
      <c r="A83" s="571" t="s">
        <v>1131</v>
      </c>
      <c r="B83" s="571" t="s">
        <v>1128</v>
      </c>
      <c r="C83" s="571">
        <v>0</v>
      </c>
      <c r="D83" s="573"/>
      <c r="E83" s="572"/>
      <c r="F83" s="573"/>
      <c r="G83" s="573"/>
      <c r="H83" s="573"/>
      <c r="I83" s="573"/>
      <c r="J83" s="573"/>
    </row>
    <row r="84" spans="1:10" x14ac:dyDescent="0.25">
      <c r="A84" s="571" t="s">
        <v>1127</v>
      </c>
      <c r="B84" s="571" t="s">
        <v>1128</v>
      </c>
      <c r="C84" s="571">
        <v>0</v>
      </c>
      <c r="D84" s="573">
        <v>35837261.600000001</v>
      </c>
      <c r="E84" s="573">
        <v>4374.2610000000004</v>
      </c>
      <c r="F84" s="573">
        <v>1926.502</v>
      </c>
      <c r="G84" s="573">
        <v>6501.223</v>
      </c>
      <c r="H84" s="573">
        <v>3749647.0249999999</v>
      </c>
      <c r="I84" s="573">
        <v>859530.29799999995</v>
      </c>
      <c r="J84" s="573">
        <v>124985.84299999999</v>
      </c>
    </row>
    <row r="85" spans="1:10" x14ac:dyDescent="0.25">
      <c r="A85" s="571" t="s">
        <v>1127</v>
      </c>
      <c r="B85" s="571" t="s">
        <v>1128</v>
      </c>
      <c r="C85" s="571">
        <v>0</v>
      </c>
      <c r="D85" s="573">
        <v>44058532</v>
      </c>
      <c r="E85" s="573">
        <v>4262.576</v>
      </c>
      <c r="F85" s="573">
        <v>1960.1179999999999</v>
      </c>
      <c r="G85" s="573">
        <v>6813.2790000000005</v>
      </c>
      <c r="H85" s="573">
        <v>4620442.2750000004</v>
      </c>
      <c r="I85" s="573">
        <v>1071033.3999999999</v>
      </c>
      <c r="J85" s="573">
        <v>155830.41200000001</v>
      </c>
    </row>
    <row r="86" spans="1:10" x14ac:dyDescent="0.25">
      <c r="A86" s="571" t="s">
        <v>1131</v>
      </c>
      <c r="B86" s="571" t="s">
        <v>1128</v>
      </c>
      <c r="C86" s="571">
        <v>0</v>
      </c>
      <c r="D86" s="573">
        <v>672097.66200000001</v>
      </c>
      <c r="E86" s="572">
        <v>39.345999999999997</v>
      </c>
      <c r="F86" s="573">
        <v>12.462</v>
      </c>
      <c r="G86" s="573">
        <v>395.02800000000002</v>
      </c>
      <c r="H86" s="573">
        <v>62781.902000000002</v>
      </c>
      <c r="I86" s="573">
        <v>13121.9</v>
      </c>
      <c r="J86" s="573">
        <v>1894.1990000000001</v>
      </c>
    </row>
    <row r="87" spans="1:10" x14ac:dyDescent="0.25">
      <c r="A87" s="571" t="s">
        <v>1127</v>
      </c>
      <c r="B87" s="571" t="s">
        <v>1128</v>
      </c>
      <c r="C87" s="571">
        <v>0</v>
      </c>
      <c r="D87" s="573">
        <v>14970337.984999999</v>
      </c>
      <c r="E87" s="573">
        <v>792.63900000000001</v>
      </c>
      <c r="F87" s="573">
        <v>247.70699999999999</v>
      </c>
      <c r="G87" s="573">
        <v>5259.915</v>
      </c>
      <c r="H87" s="573">
        <v>1570095.466</v>
      </c>
      <c r="I87" s="573">
        <v>390385.49400000001</v>
      </c>
      <c r="J87" s="573">
        <v>56799.571000000004</v>
      </c>
    </row>
    <row r="88" spans="1:10" x14ac:dyDescent="0.25">
      <c r="A88" s="571" t="s">
        <v>1127</v>
      </c>
      <c r="B88" s="571" t="s">
        <v>1128</v>
      </c>
      <c r="C88" s="571">
        <v>0</v>
      </c>
      <c r="D88" s="573">
        <v>49281497.329000004</v>
      </c>
      <c r="E88" s="572">
        <v>4373.9769999999999</v>
      </c>
      <c r="F88" s="573">
        <v>1846.82</v>
      </c>
      <c r="G88" s="573">
        <v>8782.7800000000007</v>
      </c>
      <c r="H88" s="573">
        <v>5168643.01</v>
      </c>
      <c r="I88" s="573">
        <v>1252876.3400000001</v>
      </c>
      <c r="J88" s="573">
        <v>182227.37</v>
      </c>
    </row>
    <row r="89" spans="1:10" x14ac:dyDescent="0.25">
      <c r="A89" s="571" t="s">
        <v>1127</v>
      </c>
      <c r="B89" s="571" t="s">
        <v>1128</v>
      </c>
      <c r="C89" s="571">
        <v>0</v>
      </c>
      <c r="D89" s="573">
        <v>9432698.4169999994</v>
      </c>
      <c r="E89" s="572">
        <v>584.81799999999998</v>
      </c>
      <c r="F89" s="573">
        <v>254.578</v>
      </c>
      <c r="G89" s="573">
        <v>3023.8739999999998</v>
      </c>
      <c r="H89" s="573">
        <v>989298.68200000003</v>
      </c>
      <c r="I89" s="573">
        <v>207250.06</v>
      </c>
      <c r="J89" s="573">
        <v>30140.535</v>
      </c>
    </row>
    <row r="90" spans="1:10" x14ac:dyDescent="0.25">
      <c r="A90" s="571" t="s">
        <v>1127</v>
      </c>
      <c r="B90" s="571" t="s">
        <v>1128</v>
      </c>
      <c r="C90" s="571">
        <v>0</v>
      </c>
      <c r="D90" s="573">
        <v>14846265.310000001</v>
      </c>
      <c r="E90" s="573">
        <v>2873.4839999999999</v>
      </c>
      <c r="F90" s="573">
        <v>1341.48</v>
      </c>
      <c r="G90" s="573">
        <v>1606.55</v>
      </c>
      <c r="H90" s="573">
        <v>1557078.24</v>
      </c>
      <c r="I90" s="573">
        <v>273570.299</v>
      </c>
      <c r="J90" s="573">
        <v>39788.243000000002</v>
      </c>
    </row>
    <row r="91" spans="1:10" x14ac:dyDescent="0.25">
      <c r="A91" s="571" t="s">
        <v>1127</v>
      </c>
      <c r="B91" s="571" t="s">
        <v>1128</v>
      </c>
      <c r="C91" s="571">
        <v>0</v>
      </c>
      <c r="D91" s="573">
        <v>33536071.370999999</v>
      </c>
      <c r="E91" s="573">
        <v>2703.4349999999999</v>
      </c>
      <c r="F91" s="573">
        <v>1218.05</v>
      </c>
      <c r="G91" s="573">
        <v>9227.3700000000008</v>
      </c>
      <c r="H91" s="573">
        <v>3517260.736</v>
      </c>
      <c r="I91" s="573">
        <v>694035.95499999996</v>
      </c>
      <c r="J91" s="573">
        <v>100990.745</v>
      </c>
    </row>
    <row r="92" spans="1:10" x14ac:dyDescent="0.25">
      <c r="A92" s="571" t="s">
        <v>1127</v>
      </c>
      <c r="B92" s="571" t="s">
        <v>1128</v>
      </c>
      <c r="C92" s="571">
        <v>0</v>
      </c>
      <c r="D92" s="573"/>
      <c r="E92" s="572"/>
      <c r="F92" s="573"/>
      <c r="G92" s="573"/>
      <c r="H92" s="573"/>
      <c r="I92" s="573"/>
      <c r="J92" s="573"/>
    </row>
    <row r="93" spans="1:10" x14ac:dyDescent="0.25">
      <c r="A93" s="571" t="s">
        <v>1127</v>
      </c>
      <c r="B93" s="571" t="s">
        <v>1128</v>
      </c>
      <c r="C93" s="571">
        <v>0</v>
      </c>
      <c r="D93" s="573">
        <v>11589075.518999999</v>
      </c>
      <c r="E93" s="572">
        <v>1884.837</v>
      </c>
      <c r="F93" s="572">
        <v>804.21400000000006</v>
      </c>
      <c r="G93" s="573">
        <v>3259.2420000000002</v>
      </c>
      <c r="H93" s="573">
        <v>1214050.372</v>
      </c>
      <c r="I93" s="572">
        <v>208370.78099999999</v>
      </c>
      <c r="J93" s="573">
        <v>30304.287</v>
      </c>
    </row>
    <row r="94" spans="1:10" x14ac:dyDescent="0.25">
      <c r="A94" s="571" t="s">
        <v>1127</v>
      </c>
      <c r="B94" s="571" t="s">
        <v>1128</v>
      </c>
      <c r="C94" s="571">
        <v>0</v>
      </c>
      <c r="D94" s="573">
        <v>6493381.6299999999</v>
      </c>
      <c r="E94" s="573">
        <v>687.48400000000004</v>
      </c>
      <c r="F94" s="573">
        <v>289.32400000000001</v>
      </c>
      <c r="G94" s="573">
        <v>2167.4760000000001</v>
      </c>
      <c r="H94" s="573">
        <v>678683.647</v>
      </c>
      <c r="I94" s="573">
        <v>157331.611</v>
      </c>
      <c r="J94" s="573">
        <v>22862.268</v>
      </c>
    </row>
    <row r="95" spans="1:10" x14ac:dyDescent="0.25">
      <c r="A95" s="571" t="s">
        <v>1131</v>
      </c>
      <c r="B95" s="571" t="s">
        <v>1128</v>
      </c>
      <c r="C95" s="571">
        <v>0</v>
      </c>
      <c r="D95" s="573">
        <v>233030.53200000001</v>
      </c>
      <c r="E95" s="573">
        <v>77.983999999999995</v>
      </c>
      <c r="F95" s="573">
        <v>5.81</v>
      </c>
      <c r="G95" s="573">
        <v>81.697999999999993</v>
      </c>
      <c r="H95" s="573">
        <v>21783.100999999999</v>
      </c>
      <c r="I95" s="573">
        <v>4620.5290000000005</v>
      </c>
      <c r="J95" s="573">
        <v>667.21600000000001</v>
      </c>
    </row>
    <row r="96" spans="1:10" x14ac:dyDescent="0.25">
      <c r="A96" s="571" t="s">
        <v>1131</v>
      </c>
      <c r="B96" s="571" t="s">
        <v>1128</v>
      </c>
      <c r="C96" s="571">
        <v>0</v>
      </c>
      <c r="D96" s="572">
        <v>379618.25799999997</v>
      </c>
      <c r="E96" s="572">
        <v>21.602</v>
      </c>
      <c r="F96" s="572">
        <v>8.1760000000000002</v>
      </c>
      <c r="G96" s="572">
        <v>496.41300000000001</v>
      </c>
      <c r="H96" s="572">
        <v>30662.940999999999</v>
      </c>
      <c r="I96" s="572">
        <v>10173.972</v>
      </c>
      <c r="J96" s="573">
        <v>1426.5360000000001</v>
      </c>
    </row>
    <row r="97" spans="1:10" x14ac:dyDescent="0.25">
      <c r="A97" s="571" t="s">
        <v>1131</v>
      </c>
      <c r="B97" s="571" t="s">
        <v>1128</v>
      </c>
      <c r="C97" s="571">
        <v>0</v>
      </c>
      <c r="D97" s="573">
        <v>78551.271999999997</v>
      </c>
      <c r="E97" s="572">
        <v>17.206</v>
      </c>
      <c r="F97" s="573">
        <v>5.0839999999999996</v>
      </c>
      <c r="G97" s="573">
        <v>34.192</v>
      </c>
      <c r="H97" s="573">
        <v>8087.3130000000001</v>
      </c>
      <c r="I97" s="573">
        <v>1103.6189999999999</v>
      </c>
      <c r="J97" s="573">
        <v>176.89400000000001</v>
      </c>
    </row>
    <row r="98" spans="1:10" x14ac:dyDescent="0.25">
      <c r="A98" s="571" t="s">
        <v>1127</v>
      </c>
      <c r="B98" s="571" t="s">
        <v>1128</v>
      </c>
      <c r="C98" s="571">
        <v>0</v>
      </c>
      <c r="D98" s="573">
        <v>106729699.13699999</v>
      </c>
      <c r="E98" s="573">
        <v>7662.0990000000002</v>
      </c>
      <c r="F98" s="573">
        <v>3225.962</v>
      </c>
      <c r="G98" s="573">
        <v>13749.28</v>
      </c>
      <c r="H98" s="573">
        <v>11173653.965</v>
      </c>
      <c r="I98" s="573">
        <v>2689468.6170000001</v>
      </c>
      <c r="J98" s="573">
        <v>391256.90600000002</v>
      </c>
    </row>
    <row r="99" spans="1:10" x14ac:dyDescent="0.25">
      <c r="A99" s="571" t="s">
        <v>1131</v>
      </c>
      <c r="B99" s="571" t="s">
        <v>1128</v>
      </c>
      <c r="C99" s="571">
        <v>0</v>
      </c>
      <c r="D99" s="573">
        <v>224766.56299999999</v>
      </c>
      <c r="E99" s="572">
        <v>67.078000000000003</v>
      </c>
      <c r="F99" s="573">
        <v>29.015999999999998</v>
      </c>
      <c r="G99" s="573">
        <v>372.78199999999998</v>
      </c>
      <c r="H99" s="573">
        <v>23141.031999999999</v>
      </c>
      <c r="I99" s="573">
        <v>5449.5829999999996</v>
      </c>
      <c r="J99" s="573">
        <v>792.66099999999994</v>
      </c>
    </row>
    <row r="100" spans="1:10" x14ac:dyDescent="0.25">
      <c r="A100" s="571" t="s">
        <v>1131</v>
      </c>
      <c r="B100" s="571" t="s">
        <v>1128</v>
      </c>
      <c r="C100" s="571">
        <v>0</v>
      </c>
      <c r="D100" s="572">
        <v>9273446.0490000006</v>
      </c>
      <c r="E100" s="572">
        <v>385.37799999999999</v>
      </c>
      <c r="F100" s="572">
        <v>157.97</v>
      </c>
      <c r="G100" s="572">
        <v>15973.786</v>
      </c>
      <c r="H100" s="572">
        <v>218034.43299999999</v>
      </c>
      <c r="I100" s="572">
        <v>172997.13699999999</v>
      </c>
      <c r="J100" s="573">
        <v>25141.569</v>
      </c>
    </row>
    <row r="101" spans="1:10" x14ac:dyDescent="0.25">
      <c r="A101" s="571" t="s">
        <v>1127</v>
      </c>
      <c r="B101" s="571" t="s">
        <v>1128</v>
      </c>
      <c r="C101" s="571">
        <v>0</v>
      </c>
      <c r="D101" s="573">
        <v>119159387.99600001</v>
      </c>
      <c r="E101" s="572">
        <v>4703.5140000000001</v>
      </c>
      <c r="F101" s="573">
        <v>1902.058</v>
      </c>
      <c r="G101" s="573">
        <v>4409.442</v>
      </c>
      <c r="H101" s="573">
        <v>12497436.392999999</v>
      </c>
      <c r="I101" s="573">
        <v>2896293.0249999999</v>
      </c>
      <c r="J101" s="573">
        <v>421333.141</v>
      </c>
    </row>
    <row r="102" spans="1:10" x14ac:dyDescent="0.25">
      <c r="A102" s="571" t="s">
        <v>1127</v>
      </c>
      <c r="B102" s="571" t="s">
        <v>1128</v>
      </c>
      <c r="C102" s="571">
        <v>0</v>
      </c>
      <c r="D102" s="573">
        <v>56129000.071999997</v>
      </c>
      <c r="E102" s="572">
        <v>1878.5630000000001</v>
      </c>
      <c r="F102" s="573">
        <v>772.75099999999998</v>
      </c>
      <c r="G102" s="573">
        <v>32.148000000000003</v>
      </c>
      <c r="H102" s="573">
        <v>5886807.7379999999</v>
      </c>
      <c r="I102" s="573">
        <v>1416908.909</v>
      </c>
      <c r="J102" s="573">
        <v>206136.505</v>
      </c>
    </row>
    <row r="103" spans="1:10" x14ac:dyDescent="0.25">
      <c r="A103" s="571" t="s">
        <v>1131</v>
      </c>
      <c r="B103" s="571" t="s">
        <v>1128</v>
      </c>
      <c r="C103" s="571">
        <v>0</v>
      </c>
      <c r="D103" s="573">
        <v>27685808.772</v>
      </c>
      <c r="E103" s="573">
        <v>1104.769</v>
      </c>
      <c r="F103" s="573">
        <v>445.49200000000002</v>
      </c>
      <c r="G103" s="573">
        <v>1209.444</v>
      </c>
      <c r="H103" s="573">
        <v>2839123.0780000002</v>
      </c>
      <c r="I103" s="573">
        <v>634931.46900000004</v>
      </c>
      <c r="J103" s="573">
        <v>92376.721999999994</v>
      </c>
    </row>
    <row r="104" spans="1:10" x14ac:dyDescent="0.25">
      <c r="A104" s="571" t="s">
        <v>1131</v>
      </c>
      <c r="B104" s="571" t="s">
        <v>1128</v>
      </c>
      <c r="C104" s="571">
        <v>0</v>
      </c>
      <c r="D104" s="573">
        <v>179621.09</v>
      </c>
      <c r="E104" s="573">
        <v>41.918999999999997</v>
      </c>
      <c r="F104" s="573">
        <v>15.97</v>
      </c>
      <c r="G104" s="573">
        <v>3.0000000000000001E-3</v>
      </c>
      <c r="H104" s="573">
        <v>15864.005999999999</v>
      </c>
      <c r="I104" s="573">
        <v>5687.6580000000004</v>
      </c>
      <c r="J104" s="573">
        <v>826.02099999999996</v>
      </c>
    </row>
    <row r="105" spans="1:10" x14ac:dyDescent="0.25">
      <c r="A105" s="571" t="s">
        <v>1127</v>
      </c>
      <c r="B105" s="571" t="s">
        <v>1128</v>
      </c>
      <c r="C105" s="571">
        <v>0</v>
      </c>
      <c r="D105" s="573">
        <v>22385697.953000002</v>
      </c>
      <c r="E105" s="573">
        <v>1065.0920000000001</v>
      </c>
      <c r="F105" s="573">
        <v>431.69600000000003</v>
      </c>
      <c r="G105" s="573">
        <v>239.97499999999999</v>
      </c>
      <c r="H105" s="573">
        <v>2347811.5920000002</v>
      </c>
      <c r="I105" s="573">
        <v>573636.80599999998</v>
      </c>
      <c r="J105" s="573">
        <v>83476.191999999995</v>
      </c>
    </row>
    <row r="106" spans="1:10" x14ac:dyDescent="0.25">
      <c r="A106" s="571" t="s">
        <v>1127</v>
      </c>
      <c r="B106" s="571" t="s">
        <v>1128</v>
      </c>
      <c r="C106" s="571">
        <v>0</v>
      </c>
      <c r="D106" s="572">
        <v>39374995.163000003</v>
      </c>
      <c r="E106" s="572">
        <v>2432.7919999999999</v>
      </c>
      <c r="F106" s="572">
        <v>1014.359</v>
      </c>
      <c r="G106" s="572">
        <v>8278.3420000000006</v>
      </c>
      <c r="H106" s="572">
        <v>4129640.0989999999</v>
      </c>
      <c r="I106" s="572">
        <v>966877.69</v>
      </c>
      <c r="J106" s="573">
        <v>140653.296</v>
      </c>
    </row>
    <row r="107" spans="1:10" x14ac:dyDescent="0.25">
      <c r="A107" s="571" t="s">
        <v>1127</v>
      </c>
      <c r="B107" s="571" t="s">
        <v>1128</v>
      </c>
      <c r="C107" s="571">
        <v>0</v>
      </c>
      <c r="D107" s="573">
        <v>31583549.070999999</v>
      </c>
      <c r="E107" s="573">
        <v>1180.8779999999999</v>
      </c>
      <c r="F107" s="573">
        <v>408.82799999999997</v>
      </c>
      <c r="G107" s="573">
        <v>1067.981</v>
      </c>
      <c r="H107" s="573">
        <v>3312484.0049999999</v>
      </c>
      <c r="I107" s="573">
        <v>708528.66500000004</v>
      </c>
      <c r="J107" s="573">
        <v>103078.753</v>
      </c>
    </row>
    <row r="108" spans="1:10" x14ac:dyDescent="0.25">
      <c r="A108" s="571" t="s">
        <v>1127</v>
      </c>
      <c r="B108" s="571" t="s">
        <v>1128</v>
      </c>
      <c r="C108" s="571">
        <v>0</v>
      </c>
      <c r="D108" s="573">
        <v>18729022.134</v>
      </c>
      <c r="E108" s="573">
        <v>1366.192</v>
      </c>
      <c r="F108" s="573">
        <v>540.96500000000003</v>
      </c>
      <c r="G108" s="573">
        <v>3961.0169999999998</v>
      </c>
      <c r="H108" s="573">
        <v>1964295.0260000001</v>
      </c>
      <c r="I108" s="573">
        <v>437580.136</v>
      </c>
      <c r="J108" s="573">
        <v>63640.557999999997</v>
      </c>
    </row>
    <row r="109" spans="1:10" x14ac:dyDescent="0.25">
      <c r="A109" s="571" t="s">
        <v>1131</v>
      </c>
      <c r="B109" s="571" t="s">
        <v>1128</v>
      </c>
      <c r="C109" s="571">
        <v>0</v>
      </c>
      <c r="D109" s="573">
        <v>1707057.5290000001</v>
      </c>
      <c r="E109" s="573">
        <v>107.203</v>
      </c>
      <c r="F109" s="573">
        <v>51.426000000000002</v>
      </c>
      <c r="G109" s="573">
        <v>3776.6489999999999</v>
      </c>
      <c r="H109" s="573">
        <v>164119.16800000001</v>
      </c>
      <c r="I109" s="573">
        <v>35333.271000000001</v>
      </c>
      <c r="J109" s="573">
        <v>5112.1540000000005</v>
      </c>
    </row>
    <row r="110" spans="1:10" x14ac:dyDescent="0.25">
      <c r="A110" s="571" t="s">
        <v>1131</v>
      </c>
      <c r="B110" s="571" t="s">
        <v>1128</v>
      </c>
      <c r="C110" s="571">
        <v>0</v>
      </c>
      <c r="D110" s="573">
        <v>15576.251</v>
      </c>
      <c r="E110" s="573">
        <v>2.7839999999999998</v>
      </c>
      <c r="F110" s="573">
        <v>0</v>
      </c>
      <c r="G110" s="573">
        <v>31.736999999999998</v>
      </c>
      <c r="H110" s="573">
        <v>1350.048</v>
      </c>
      <c r="I110" s="573">
        <v>252.12200000000001</v>
      </c>
      <c r="J110" s="573">
        <v>36.100999999999999</v>
      </c>
    </row>
    <row r="111" spans="1:10" x14ac:dyDescent="0.25">
      <c r="A111" s="571" t="s">
        <v>1127</v>
      </c>
      <c r="B111" s="571" t="s">
        <v>1128</v>
      </c>
      <c r="C111" s="571">
        <v>0</v>
      </c>
      <c r="D111" s="573">
        <v>53711230.875</v>
      </c>
      <c r="E111" s="573">
        <v>2526.8429999999998</v>
      </c>
      <c r="F111" s="573">
        <v>1238.414</v>
      </c>
      <c r="G111" s="573">
        <v>10245.875</v>
      </c>
      <c r="H111" s="573">
        <v>5663836.7750000004</v>
      </c>
      <c r="I111" s="573">
        <v>1372664.7209999999</v>
      </c>
      <c r="J111" s="573">
        <v>199624.81400000001</v>
      </c>
    </row>
    <row r="112" spans="1:10" x14ac:dyDescent="0.25">
      <c r="A112" s="571" t="s">
        <v>1127</v>
      </c>
      <c r="B112" s="571" t="s">
        <v>1128</v>
      </c>
      <c r="C112" s="571">
        <v>0</v>
      </c>
      <c r="D112" s="573">
        <v>12703833.25</v>
      </c>
      <c r="E112" s="573">
        <v>802.90899999999999</v>
      </c>
      <c r="F112" s="573">
        <v>378.767</v>
      </c>
      <c r="G112" s="573">
        <v>2553.8969999999999</v>
      </c>
      <c r="H112" s="573">
        <v>1343240.05</v>
      </c>
      <c r="I112" s="573">
        <v>301759.25900000002</v>
      </c>
      <c r="J112" s="573">
        <v>43887.402999999998</v>
      </c>
    </row>
    <row r="113" spans="1:10" x14ac:dyDescent="0.25">
      <c r="A113" s="571" t="s">
        <v>1127</v>
      </c>
      <c r="B113" s="571" t="s">
        <v>1128</v>
      </c>
      <c r="C113" s="571">
        <v>0</v>
      </c>
      <c r="D113" s="573">
        <v>75405102.030000001</v>
      </c>
      <c r="E113" s="572">
        <v>4024.241</v>
      </c>
      <c r="F113" s="573">
        <v>1674.6010000000001</v>
      </c>
      <c r="G113" s="573">
        <v>18280.784</v>
      </c>
      <c r="H113" s="573">
        <v>7908473.4210000001</v>
      </c>
      <c r="I113" s="573">
        <v>1819873.567</v>
      </c>
      <c r="J113" s="573">
        <v>264708.86300000001</v>
      </c>
    </row>
    <row r="114" spans="1:10" x14ac:dyDescent="0.25">
      <c r="A114" s="571" t="s">
        <v>1127</v>
      </c>
      <c r="B114" s="571" t="s">
        <v>1128</v>
      </c>
      <c r="C114" s="571">
        <v>0</v>
      </c>
      <c r="D114" s="573">
        <v>65281618.369999997</v>
      </c>
      <c r="E114" s="573">
        <v>1968.183</v>
      </c>
      <c r="F114" s="573">
        <v>777.55200000000002</v>
      </c>
      <c r="G114" s="573">
        <v>2818.268</v>
      </c>
      <c r="H114" s="573">
        <v>6846725.6040000003</v>
      </c>
      <c r="I114" s="573">
        <v>1626621.645</v>
      </c>
      <c r="J114" s="573">
        <v>236597.47399999999</v>
      </c>
    </row>
    <row r="115" spans="1:10" x14ac:dyDescent="0.25">
      <c r="A115" s="571" t="s">
        <v>1131</v>
      </c>
      <c r="B115" s="571" t="s">
        <v>1128</v>
      </c>
      <c r="C115" s="571">
        <v>0</v>
      </c>
      <c r="D115" s="572">
        <v>23665636.223999999</v>
      </c>
      <c r="E115" s="572">
        <v>3510.694</v>
      </c>
      <c r="F115" s="572">
        <v>908.10799999999995</v>
      </c>
      <c r="G115" s="572">
        <v>8651.7139999999999</v>
      </c>
      <c r="H115" s="572">
        <v>2492152.844</v>
      </c>
      <c r="I115" s="572">
        <v>479664.15399999998</v>
      </c>
      <c r="J115" s="573">
        <v>69762.123999999996</v>
      </c>
    </row>
    <row r="116" spans="1:10" x14ac:dyDescent="0.25">
      <c r="A116" s="571" t="s">
        <v>1127</v>
      </c>
      <c r="B116" s="571" t="s">
        <v>1128</v>
      </c>
      <c r="C116" s="571">
        <v>0</v>
      </c>
      <c r="D116" s="573">
        <v>65754869.251000002</v>
      </c>
      <c r="E116" s="573">
        <v>2898.04</v>
      </c>
      <c r="F116" s="573">
        <v>1220.5319999999999</v>
      </c>
      <c r="G116" s="573">
        <v>16416.617999999999</v>
      </c>
      <c r="H116" s="573">
        <v>6896367.8679999998</v>
      </c>
      <c r="I116" s="573">
        <v>1664073.6040000001</v>
      </c>
      <c r="J116" s="573">
        <v>242067.514</v>
      </c>
    </row>
    <row r="117" spans="1:10" x14ac:dyDescent="0.25">
      <c r="A117" s="571" t="s">
        <v>1127</v>
      </c>
      <c r="B117" s="571" t="s">
        <v>1128</v>
      </c>
      <c r="C117" s="571">
        <v>0</v>
      </c>
      <c r="D117" s="572">
        <v>99939300.025000006</v>
      </c>
      <c r="E117" s="572">
        <v>5794.5510000000004</v>
      </c>
      <c r="F117" s="572">
        <v>2095.3359999999998</v>
      </c>
      <c r="G117" s="572">
        <v>16717.304</v>
      </c>
      <c r="H117" s="572">
        <v>10549990.66</v>
      </c>
      <c r="I117" s="572">
        <v>2291510.21</v>
      </c>
      <c r="J117" s="573">
        <v>333303.28200000001</v>
      </c>
    </row>
    <row r="118" spans="1:10" x14ac:dyDescent="0.25">
      <c r="A118" s="571" t="s">
        <v>1131</v>
      </c>
      <c r="B118" s="571" t="s">
        <v>1128</v>
      </c>
      <c r="C118" s="571">
        <v>0</v>
      </c>
      <c r="D118" s="573"/>
      <c r="E118" s="573"/>
      <c r="F118" s="573"/>
      <c r="G118" s="573"/>
      <c r="H118" s="573"/>
      <c r="I118" s="573"/>
      <c r="J118" s="573"/>
    </row>
    <row r="119" spans="1:10" x14ac:dyDescent="0.25">
      <c r="A119" s="571" t="s">
        <v>1131</v>
      </c>
      <c r="B119" s="571" t="s">
        <v>1128</v>
      </c>
      <c r="C119" s="571">
        <v>0</v>
      </c>
      <c r="D119" s="573">
        <v>95524109.946999997</v>
      </c>
      <c r="E119" s="572">
        <v>2806.3069999999998</v>
      </c>
      <c r="F119" s="572">
        <v>1207.1690000000001</v>
      </c>
      <c r="G119" s="573">
        <v>5695.8810000000003</v>
      </c>
      <c r="H119" s="573">
        <v>9800770.4649999999</v>
      </c>
      <c r="I119" s="572">
        <v>2219961.0109999999</v>
      </c>
      <c r="J119" s="573">
        <v>322903.42</v>
      </c>
    </row>
    <row r="120" spans="1:10" x14ac:dyDescent="0.25">
      <c r="A120" s="571" t="s">
        <v>1131</v>
      </c>
      <c r="B120" s="571" t="s">
        <v>1128</v>
      </c>
      <c r="C120" s="571">
        <v>0</v>
      </c>
      <c r="D120" s="573"/>
      <c r="E120" s="573"/>
      <c r="F120" s="573"/>
      <c r="G120" s="573"/>
      <c r="H120" s="573"/>
      <c r="I120" s="573">
        <v>0</v>
      </c>
      <c r="J120" s="573">
        <v>0</v>
      </c>
    </row>
    <row r="121" spans="1:10" x14ac:dyDescent="0.25">
      <c r="A121" s="571" t="s">
        <v>1131</v>
      </c>
      <c r="B121" s="571" t="s">
        <v>1128</v>
      </c>
      <c r="C121" s="571">
        <v>0</v>
      </c>
      <c r="D121" s="573">
        <v>2147801.9550000001</v>
      </c>
      <c r="E121" s="573">
        <v>181.18899999999999</v>
      </c>
      <c r="F121" s="573">
        <v>83.228999999999999</v>
      </c>
      <c r="G121" s="573">
        <v>5322.8149999999996</v>
      </c>
      <c r="H121" s="573">
        <v>221128.769</v>
      </c>
      <c r="I121" s="573">
        <v>39663.137999999999</v>
      </c>
      <c r="J121" s="573">
        <v>5769.1840000000002</v>
      </c>
    </row>
    <row r="122" spans="1:10" x14ac:dyDescent="0.25">
      <c r="A122" s="571" t="s">
        <v>1127</v>
      </c>
      <c r="B122" s="571" t="s">
        <v>1128</v>
      </c>
      <c r="C122" s="571">
        <v>0</v>
      </c>
      <c r="D122" s="573"/>
      <c r="E122" s="573"/>
      <c r="F122" s="573"/>
      <c r="G122" s="573"/>
      <c r="H122" s="573"/>
      <c r="I122" s="573"/>
      <c r="J122" s="573"/>
    </row>
    <row r="123" spans="1:10" x14ac:dyDescent="0.25">
      <c r="A123" s="571" t="s">
        <v>1127</v>
      </c>
      <c r="B123" s="571" t="s">
        <v>1128</v>
      </c>
      <c r="C123" s="571">
        <v>0</v>
      </c>
      <c r="D123" s="572">
        <v>30076648.199999999</v>
      </c>
      <c r="E123" s="572">
        <v>1611.1690000000001</v>
      </c>
      <c r="F123" s="572">
        <v>549.44500000000005</v>
      </c>
      <c r="G123" s="572">
        <v>5792.5569999999998</v>
      </c>
      <c r="H123" s="572">
        <v>3174155.65</v>
      </c>
      <c r="I123" s="572">
        <v>717564.576</v>
      </c>
      <c r="J123" s="573">
        <v>104371.963</v>
      </c>
    </row>
    <row r="124" spans="1:10" x14ac:dyDescent="0.25">
      <c r="A124" s="571" t="s">
        <v>1127</v>
      </c>
      <c r="B124" s="571" t="s">
        <v>1128</v>
      </c>
      <c r="C124" s="571">
        <v>0</v>
      </c>
      <c r="D124" s="573">
        <v>46874588.375</v>
      </c>
      <c r="E124" s="573">
        <v>2131.0430000000001</v>
      </c>
      <c r="F124" s="573">
        <v>722.50199999999995</v>
      </c>
      <c r="G124" s="573">
        <v>8948.7009999999991</v>
      </c>
      <c r="H124" s="573">
        <v>4934691.2750000004</v>
      </c>
      <c r="I124" s="573">
        <v>1021171.661</v>
      </c>
      <c r="J124" s="573">
        <v>148574.34299999999</v>
      </c>
    </row>
    <row r="125" spans="1:10" x14ac:dyDescent="0.25">
      <c r="A125" s="571" t="s">
        <v>1127</v>
      </c>
      <c r="B125" s="571" t="s">
        <v>1128</v>
      </c>
      <c r="C125" s="571">
        <v>0</v>
      </c>
      <c r="D125" s="573">
        <v>31838312.127</v>
      </c>
      <c r="E125" s="573">
        <v>2182.3409999999999</v>
      </c>
      <c r="F125" s="573">
        <v>861.63099999999997</v>
      </c>
      <c r="G125" s="573">
        <v>7122.2910000000002</v>
      </c>
      <c r="H125" s="573">
        <v>3339196.2689999999</v>
      </c>
      <c r="I125" s="573">
        <v>816866.9</v>
      </c>
      <c r="J125" s="573">
        <v>118815.092</v>
      </c>
    </row>
    <row r="126" spans="1:10" x14ac:dyDescent="0.25">
      <c r="A126" s="571" t="s">
        <v>1131</v>
      </c>
      <c r="B126" s="571" t="s">
        <v>1128</v>
      </c>
      <c r="C126" s="571">
        <v>0</v>
      </c>
      <c r="D126" s="573">
        <v>33596426.553999998</v>
      </c>
      <c r="E126" s="573">
        <v>2866.5210000000002</v>
      </c>
      <c r="F126" s="573">
        <v>1225.155</v>
      </c>
      <c r="G126" s="573">
        <v>8080.134</v>
      </c>
      <c r="H126" s="573">
        <v>3437253.7450000001</v>
      </c>
      <c r="I126" s="573">
        <v>801380.92799999996</v>
      </c>
      <c r="J126" s="573">
        <v>116509.584</v>
      </c>
    </row>
    <row r="127" spans="1:10" x14ac:dyDescent="0.25">
      <c r="A127" s="571" t="s">
        <v>1131</v>
      </c>
      <c r="B127" s="571" t="s">
        <v>1128</v>
      </c>
      <c r="C127" s="571">
        <v>0</v>
      </c>
      <c r="D127" s="573">
        <v>64676328.134000003</v>
      </c>
      <c r="E127" s="573">
        <v>10780.1</v>
      </c>
      <c r="F127" s="573">
        <v>4476.7709999999997</v>
      </c>
      <c r="G127" s="573">
        <v>4992.9110000000001</v>
      </c>
      <c r="H127" s="573">
        <v>6635791.1919999998</v>
      </c>
      <c r="I127" s="573">
        <v>1447928.425</v>
      </c>
      <c r="J127" s="573">
        <v>210575.12100000001</v>
      </c>
    </row>
    <row r="128" spans="1:10" x14ac:dyDescent="0.25">
      <c r="A128" s="571" t="s">
        <v>1131</v>
      </c>
      <c r="B128" s="571" t="s">
        <v>1128</v>
      </c>
      <c r="C128" s="571">
        <v>0</v>
      </c>
      <c r="D128" s="573">
        <v>27374470.449000001</v>
      </c>
      <c r="E128" s="572">
        <v>1726.2570000000001</v>
      </c>
      <c r="F128" s="573">
        <v>811.06</v>
      </c>
      <c r="G128" s="573">
        <v>1116.7550000000001</v>
      </c>
      <c r="H128" s="573">
        <v>2807976.8730000001</v>
      </c>
      <c r="I128" s="573">
        <v>569233.02</v>
      </c>
      <c r="J128" s="573">
        <v>82770.03</v>
      </c>
    </row>
    <row r="129" spans="1:10" x14ac:dyDescent="0.25">
      <c r="A129" s="571" t="s">
        <v>1131</v>
      </c>
      <c r="B129" s="571" t="s">
        <v>1128</v>
      </c>
      <c r="C129" s="571">
        <v>0</v>
      </c>
      <c r="D129" s="573">
        <v>49786770.454999998</v>
      </c>
      <c r="E129" s="573">
        <v>8692.1360000000004</v>
      </c>
      <c r="F129" s="573">
        <v>4035.0720000000001</v>
      </c>
      <c r="G129" s="573">
        <v>3447.9960000000001</v>
      </c>
      <c r="H129" s="573">
        <v>5103389.2419999996</v>
      </c>
      <c r="I129" s="573">
        <v>1160362.6939999999</v>
      </c>
      <c r="J129" s="573">
        <v>168794.546</v>
      </c>
    </row>
    <row r="130" spans="1:10" x14ac:dyDescent="0.25">
      <c r="A130" s="571" t="s">
        <v>1131</v>
      </c>
      <c r="B130" s="571" t="s">
        <v>1128</v>
      </c>
      <c r="C130" s="571">
        <v>0</v>
      </c>
      <c r="D130" s="573">
        <v>62198852.273000002</v>
      </c>
      <c r="E130" s="573">
        <v>9131.9689999999991</v>
      </c>
      <c r="F130" s="573">
        <v>4103.5150000000003</v>
      </c>
      <c r="G130" s="573">
        <v>3731.2339999999999</v>
      </c>
      <c r="H130" s="573">
        <v>6523414.301</v>
      </c>
      <c r="I130" s="573">
        <v>1561086.459</v>
      </c>
      <c r="J130" s="573">
        <v>227096.269</v>
      </c>
    </row>
    <row r="131" spans="1:10" x14ac:dyDescent="0.25">
      <c r="A131" s="571" t="s">
        <v>1131</v>
      </c>
      <c r="B131" s="571" t="s">
        <v>1128</v>
      </c>
      <c r="C131" s="571">
        <v>0</v>
      </c>
      <c r="D131" s="572">
        <v>386253.14</v>
      </c>
      <c r="E131" s="572">
        <v>48.281999999999996</v>
      </c>
      <c r="F131" s="572">
        <v>27.172000000000001</v>
      </c>
      <c r="G131" s="572">
        <v>667.13</v>
      </c>
      <c r="H131" s="572">
        <v>39767.019</v>
      </c>
      <c r="I131" s="572">
        <v>9367.0740000000005</v>
      </c>
      <c r="J131" s="573">
        <v>1362.4880000000001</v>
      </c>
    </row>
    <row r="132" spans="1:10" x14ac:dyDescent="0.25">
      <c r="A132" s="571" t="s">
        <v>1132</v>
      </c>
      <c r="B132" s="571" t="s">
        <v>1128</v>
      </c>
      <c r="C132" s="571">
        <v>0</v>
      </c>
      <c r="D132" s="572">
        <v>22534424.112</v>
      </c>
      <c r="E132" s="572">
        <v>698.81200000000001</v>
      </c>
      <c r="F132" s="572">
        <v>243.81</v>
      </c>
      <c r="G132" s="572">
        <v>41.966000000000001</v>
      </c>
      <c r="H132" s="572">
        <v>2456514.0839999998</v>
      </c>
      <c r="I132" s="572">
        <v>202652.95199999999</v>
      </c>
      <c r="J132" s="573">
        <v>28912.983</v>
      </c>
    </row>
    <row r="133" spans="1:10" x14ac:dyDescent="0.25">
      <c r="A133" s="571" t="s">
        <v>1131</v>
      </c>
      <c r="B133" s="571" t="s">
        <v>1128</v>
      </c>
      <c r="C133" s="571">
        <v>0</v>
      </c>
      <c r="D133" s="572">
        <v>19437697.682</v>
      </c>
      <c r="E133" s="572">
        <v>1344.0239999999999</v>
      </c>
      <c r="F133" s="572">
        <v>563.92700000000002</v>
      </c>
      <c r="G133" s="572">
        <v>1895.895</v>
      </c>
      <c r="H133" s="572">
        <v>1986583.5989999999</v>
      </c>
      <c r="I133" s="572">
        <v>401489.19300000003</v>
      </c>
      <c r="J133" s="573">
        <v>58371.15</v>
      </c>
    </row>
    <row r="134" spans="1:10" x14ac:dyDescent="0.25">
      <c r="A134" s="571" t="s">
        <v>1131</v>
      </c>
      <c r="B134" s="571" t="s">
        <v>1128</v>
      </c>
      <c r="C134" s="571">
        <v>0</v>
      </c>
      <c r="D134" s="573">
        <v>6748740.5630000001</v>
      </c>
      <c r="E134" s="573">
        <v>725.202</v>
      </c>
      <c r="F134" s="573">
        <v>188.023</v>
      </c>
      <c r="G134" s="573">
        <v>8548.7420000000002</v>
      </c>
      <c r="H134" s="573">
        <v>692422.99600000004</v>
      </c>
      <c r="I134" s="573">
        <v>165255.573</v>
      </c>
      <c r="J134" s="573">
        <v>24049.877</v>
      </c>
    </row>
    <row r="135" spans="1:10" x14ac:dyDescent="0.25">
      <c r="A135" s="571" t="s">
        <v>1131</v>
      </c>
      <c r="B135" s="571" t="s">
        <v>1128</v>
      </c>
      <c r="C135" s="571">
        <v>0</v>
      </c>
      <c r="D135" s="572">
        <v>173662612.19999999</v>
      </c>
      <c r="E135" s="572">
        <v>14292.156000000001</v>
      </c>
      <c r="F135" s="572">
        <v>6050.0320000000002</v>
      </c>
      <c r="G135" s="572">
        <v>22055.391</v>
      </c>
      <c r="H135" s="572">
        <v>17817777.984999999</v>
      </c>
      <c r="I135" s="572">
        <v>4495160.3969999999</v>
      </c>
      <c r="J135" s="573">
        <v>653941.4</v>
      </c>
    </row>
    <row r="136" spans="1:10" x14ac:dyDescent="0.25">
      <c r="A136" s="571" t="s">
        <v>1131</v>
      </c>
      <c r="B136" s="571" t="s">
        <v>1128</v>
      </c>
      <c r="C136" s="571">
        <v>0</v>
      </c>
      <c r="D136" s="573">
        <v>7773805.6030000001</v>
      </c>
      <c r="E136" s="573">
        <v>1264.7570000000001</v>
      </c>
      <c r="F136" s="573">
        <v>388.613</v>
      </c>
      <c r="G136" s="573">
        <v>7958.9250000000002</v>
      </c>
      <c r="H136" s="573">
        <v>797597.12399999995</v>
      </c>
      <c r="I136" s="573">
        <v>211034.258</v>
      </c>
      <c r="J136" s="573">
        <v>30709.993999999999</v>
      </c>
    </row>
    <row r="137" spans="1:10" x14ac:dyDescent="0.25">
      <c r="A137" s="571" t="s">
        <v>1131</v>
      </c>
      <c r="B137" s="571" t="s">
        <v>1128</v>
      </c>
      <c r="C137" s="571">
        <v>0</v>
      </c>
      <c r="D137" s="572">
        <v>42199008.710000001</v>
      </c>
      <c r="E137" s="572">
        <v>4428.6959999999999</v>
      </c>
      <c r="F137" s="572">
        <v>1513.367</v>
      </c>
      <c r="G137" s="572">
        <v>29855.152999999998</v>
      </c>
      <c r="H137" s="572">
        <v>4286025.9519999996</v>
      </c>
      <c r="I137" s="572">
        <v>946393.02300000004</v>
      </c>
      <c r="J137" s="573">
        <v>137607.932</v>
      </c>
    </row>
    <row r="138" spans="1:10" x14ac:dyDescent="0.25">
      <c r="A138" s="571" t="s">
        <v>1131</v>
      </c>
      <c r="B138" s="571" t="s">
        <v>1128</v>
      </c>
      <c r="C138" s="571">
        <v>0</v>
      </c>
      <c r="D138" s="573">
        <v>118170715.88500001</v>
      </c>
      <c r="E138" s="573">
        <v>13047.800999999999</v>
      </c>
      <c r="F138" s="573">
        <v>5372.8919999999998</v>
      </c>
      <c r="G138" s="573">
        <v>66251.850999999995</v>
      </c>
      <c r="H138" s="573">
        <v>12124313.396</v>
      </c>
      <c r="I138" s="573">
        <v>2862339.281</v>
      </c>
      <c r="J138" s="573">
        <v>416444.44300000003</v>
      </c>
    </row>
    <row r="139" spans="1:10" x14ac:dyDescent="0.25">
      <c r="A139" s="571" t="s">
        <v>1131</v>
      </c>
      <c r="B139" s="571" t="s">
        <v>1128</v>
      </c>
      <c r="C139" s="571">
        <v>0</v>
      </c>
      <c r="D139" s="572">
        <v>1884036.79</v>
      </c>
      <c r="E139" s="572">
        <v>0</v>
      </c>
      <c r="F139" s="572">
        <v>0</v>
      </c>
      <c r="G139" s="572">
        <v>1862.499</v>
      </c>
      <c r="H139" s="572">
        <v>193972.603</v>
      </c>
      <c r="I139" s="572">
        <v>45689.534</v>
      </c>
      <c r="J139" s="573">
        <v>6645.75</v>
      </c>
    </row>
    <row r="140" spans="1:10" x14ac:dyDescent="0.25">
      <c r="A140" s="571" t="s">
        <v>1131</v>
      </c>
      <c r="B140" s="571" t="s">
        <v>1128</v>
      </c>
      <c r="C140" s="571">
        <v>0</v>
      </c>
      <c r="D140" s="573">
        <v>66859729.291000001</v>
      </c>
      <c r="E140" s="573">
        <v>2043.72</v>
      </c>
      <c r="F140" s="573">
        <v>925.95399999999995</v>
      </c>
      <c r="G140" s="573">
        <v>3315.6239999999998</v>
      </c>
      <c r="H140" s="573">
        <v>6859809.9380000001</v>
      </c>
      <c r="I140" s="573">
        <v>1606200.405</v>
      </c>
      <c r="J140" s="573">
        <v>233654.11199999999</v>
      </c>
    </row>
    <row r="141" spans="1:10" x14ac:dyDescent="0.25">
      <c r="A141" s="571" t="s">
        <v>1127</v>
      </c>
      <c r="B141" s="571" t="s">
        <v>1128</v>
      </c>
      <c r="C141" s="571">
        <v>0</v>
      </c>
      <c r="D141" s="573">
        <v>26633259.973000001</v>
      </c>
      <c r="E141" s="572">
        <v>1241.0730000000001</v>
      </c>
      <c r="F141" s="572">
        <v>527.73099999999999</v>
      </c>
      <c r="G141" s="573">
        <v>15990.642</v>
      </c>
      <c r="H141" s="573">
        <v>2793296.622</v>
      </c>
      <c r="I141" s="572">
        <v>694678.35600000003</v>
      </c>
      <c r="J141" s="573">
        <v>101027.14599999999</v>
      </c>
    </row>
    <row r="142" spans="1:10" x14ac:dyDescent="0.25">
      <c r="A142" s="571" t="s">
        <v>1131</v>
      </c>
      <c r="B142" s="571" t="s">
        <v>1128</v>
      </c>
      <c r="C142" s="571">
        <v>0</v>
      </c>
      <c r="D142" s="573">
        <v>675739.85900000005</v>
      </c>
      <c r="E142" s="573">
        <v>51.878</v>
      </c>
      <c r="F142" s="573">
        <v>13.933999999999999</v>
      </c>
      <c r="G142" s="573">
        <v>227.68899999999999</v>
      </c>
      <c r="H142" s="573">
        <v>49417.188000000002</v>
      </c>
      <c r="I142" s="573">
        <v>7686.9560000000001</v>
      </c>
      <c r="J142" s="573">
        <v>1087.3889999999999</v>
      </c>
    </row>
    <row r="143" spans="1:10" x14ac:dyDescent="0.25">
      <c r="A143" s="571" t="s">
        <v>1131</v>
      </c>
      <c r="B143" s="571" t="s">
        <v>1128</v>
      </c>
      <c r="C143" s="571">
        <v>0</v>
      </c>
      <c r="D143" s="573">
        <v>9229760.2709999997</v>
      </c>
      <c r="E143" s="572">
        <v>1656.6969999999999</v>
      </c>
      <c r="F143" s="573">
        <v>425.49</v>
      </c>
      <c r="G143" s="573">
        <v>3524.451</v>
      </c>
      <c r="H143" s="573">
        <v>946972.49100000004</v>
      </c>
      <c r="I143" s="573">
        <v>251419.69899999999</v>
      </c>
      <c r="J143" s="573">
        <v>36602.944000000003</v>
      </c>
    </row>
    <row r="144" spans="1:10" x14ac:dyDescent="0.25">
      <c r="A144" s="571" t="s">
        <v>1131</v>
      </c>
      <c r="B144" s="571" t="s">
        <v>1128</v>
      </c>
      <c r="C144" s="571">
        <v>0</v>
      </c>
      <c r="D144" s="573">
        <v>93459227.061000004</v>
      </c>
      <c r="E144" s="573">
        <v>7115.8950000000004</v>
      </c>
      <c r="F144" s="573">
        <v>3018.9430000000002</v>
      </c>
      <c r="G144" s="573">
        <v>8412.4009999999998</v>
      </c>
      <c r="H144" s="573">
        <v>9677981.6349999998</v>
      </c>
      <c r="I144" s="573">
        <v>2095515.21</v>
      </c>
      <c r="J144" s="573">
        <v>304745.79700000002</v>
      </c>
    </row>
    <row r="145" spans="1:10" x14ac:dyDescent="0.25">
      <c r="A145" s="571" t="s">
        <v>1127</v>
      </c>
      <c r="B145" s="571" t="s">
        <v>1128</v>
      </c>
      <c r="C145" s="571">
        <v>0</v>
      </c>
      <c r="D145" s="573">
        <v>164635673.70899999</v>
      </c>
      <c r="E145" s="572">
        <v>19727.481</v>
      </c>
      <c r="F145" s="573">
        <v>7854.3620000000001</v>
      </c>
      <c r="G145" s="573">
        <v>54978.642999999996</v>
      </c>
      <c r="H145" s="573">
        <v>17266301.907000002</v>
      </c>
      <c r="I145" s="573">
        <v>3970420.1039999998</v>
      </c>
      <c r="J145" s="573">
        <v>577594.27800000005</v>
      </c>
    </row>
    <row r="146" spans="1:10" x14ac:dyDescent="0.25">
      <c r="A146" s="571" t="s">
        <v>1131</v>
      </c>
      <c r="B146" s="571" t="s">
        <v>1128</v>
      </c>
      <c r="C146" s="571">
        <v>0</v>
      </c>
      <c r="D146" s="572"/>
      <c r="E146" s="572"/>
      <c r="F146" s="572"/>
      <c r="G146" s="572"/>
      <c r="H146" s="572"/>
      <c r="I146" s="572">
        <v>0</v>
      </c>
      <c r="J146" s="573">
        <v>0</v>
      </c>
    </row>
    <row r="147" spans="1:10" x14ac:dyDescent="0.25">
      <c r="A147" s="571" t="s">
        <v>1131</v>
      </c>
      <c r="B147" s="571" t="s">
        <v>1128</v>
      </c>
      <c r="C147" s="571">
        <v>0</v>
      </c>
      <c r="D147" s="572">
        <v>149229.74799999999</v>
      </c>
      <c r="E147" s="572">
        <v>28.286000000000001</v>
      </c>
      <c r="F147" s="572">
        <v>11.996</v>
      </c>
      <c r="G147" s="572">
        <v>246.322</v>
      </c>
      <c r="H147" s="572">
        <v>15364.075000000001</v>
      </c>
      <c r="I147" s="572">
        <v>2795.3119999999999</v>
      </c>
      <c r="J147" s="573">
        <v>402.84699999999998</v>
      </c>
    </row>
    <row r="148" spans="1:10" x14ac:dyDescent="0.25">
      <c r="A148" s="571" t="s">
        <v>1131</v>
      </c>
      <c r="B148" s="571" t="s">
        <v>1128</v>
      </c>
      <c r="C148" s="571">
        <v>0</v>
      </c>
      <c r="D148" s="572">
        <v>27097106.127999999</v>
      </c>
      <c r="E148" s="572">
        <v>3700.5740000000001</v>
      </c>
      <c r="F148" s="572">
        <v>1216.713</v>
      </c>
      <c r="G148" s="572">
        <v>18090.918000000001</v>
      </c>
      <c r="H148" s="572">
        <v>2841942.3259999999</v>
      </c>
      <c r="I148" s="572">
        <v>673135.51800000004</v>
      </c>
      <c r="J148" s="573">
        <v>97941.728000000003</v>
      </c>
    </row>
    <row r="149" spans="1:10" x14ac:dyDescent="0.25">
      <c r="A149" s="571" t="s">
        <v>1132</v>
      </c>
      <c r="B149" s="571" t="s">
        <v>1128</v>
      </c>
      <c r="C149" s="571">
        <v>0</v>
      </c>
      <c r="D149" s="573">
        <v>27604598.488000002</v>
      </c>
      <c r="E149" s="573">
        <v>3351.7719999999999</v>
      </c>
      <c r="F149" s="573">
        <v>1421.93</v>
      </c>
      <c r="G149" s="573">
        <v>27214.614000000001</v>
      </c>
      <c r="H149" s="573">
        <v>3119030.878</v>
      </c>
      <c r="I149" s="573">
        <v>36757.724999999999</v>
      </c>
      <c r="J149" s="573">
        <v>5380.0330000000004</v>
      </c>
    </row>
    <row r="150" spans="1:10" x14ac:dyDescent="0.25">
      <c r="A150" s="571" t="s">
        <v>1131</v>
      </c>
      <c r="B150" s="571" t="s">
        <v>1128</v>
      </c>
      <c r="C150" s="571">
        <v>0</v>
      </c>
      <c r="D150" s="573">
        <v>581633.31599999999</v>
      </c>
      <c r="E150" s="572">
        <v>92.018000000000001</v>
      </c>
      <c r="F150" s="573">
        <v>49.603999999999999</v>
      </c>
      <c r="G150" s="573">
        <v>1157.8340000000001</v>
      </c>
      <c r="H150" s="573">
        <v>59676.25</v>
      </c>
      <c r="I150" s="573">
        <v>14191.172</v>
      </c>
      <c r="J150" s="573">
        <v>2066.2420000000002</v>
      </c>
    </row>
    <row r="151" spans="1:10" x14ac:dyDescent="0.25">
      <c r="A151" s="571" t="s">
        <v>1127</v>
      </c>
      <c r="B151" s="571" t="s">
        <v>1128</v>
      </c>
      <c r="C151" s="571">
        <v>0</v>
      </c>
      <c r="D151" s="572">
        <v>21295583.942000002</v>
      </c>
      <c r="E151" s="572">
        <v>1722.1289999999999</v>
      </c>
      <c r="F151" s="572">
        <v>761.13900000000001</v>
      </c>
      <c r="G151" s="572">
        <v>1544.635</v>
      </c>
      <c r="H151" s="572">
        <v>2233477.4380000001</v>
      </c>
      <c r="I151" s="572">
        <v>515085.74</v>
      </c>
      <c r="J151" s="573">
        <v>74906.241999999998</v>
      </c>
    </row>
    <row r="152" spans="1:10" x14ac:dyDescent="0.25">
      <c r="A152" s="571" t="s">
        <v>1127</v>
      </c>
      <c r="B152" s="571" t="s">
        <v>1128</v>
      </c>
      <c r="C152" s="571">
        <v>0</v>
      </c>
      <c r="D152" s="573">
        <v>131303970.251</v>
      </c>
      <c r="E152" s="572">
        <v>8548.8449999999993</v>
      </c>
      <c r="F152" s="572">
        <v>3956.1260000000002</v>
      </c>
      <c r="G152" s="573">
        <v>1938.1179999999999</v>
      </c>
      <c r="H152" s="573">
        <v>13769287.533</v>
      </c>
      <c r="I152" s="572">
        <v>3104178.81</v>
      </c>
      <c r="J152" s="573">
        <v>451579.05200000003</v>
      </c>
    </row>
    <row r="153" spans="1:10" x14ac:dyDescent="0.25">
      <c r="A153" s="571" t="s">
        <v>1127</v>
      </c>
      <c r="B153" s="571" t="s">
        <v>1128</v>
      </c>
      <c r="C153" s="571">
        <v>0</v>
      </c>
      <c r="D153" s="573">
        <v>85810883.151999995</v>
      </c>
      <c r="E153" s="573">
        <v>5984.5259999999998</v>
      </c>
      <c r="F153" s="573">
        <v>3096.78</v>
      </c>
      <c r="G153" s="573">
        <v>12638.623</v>
      </c>
      <c r="H153" s="573">
        <v>8999840.0089999996</v>
      </c>
      <c r="I153" s="573">
        <v>1991100.7250000001</v>
      </c>
      <c r="J153" s="573">
        <v>289691.26299999998</v>
      </c>
    </row>
    <row r="154" spans="1:10" x14ac:dyDescent="0.25">
      <c r="A154" s="571" t="s">
        <v>1127</v>
      </c>
      <c r="B154" s="571" t="s">
        <v>1128</v>
      </c>
      <c r="C154" s="571">
        <v>0</v>
      </c>
      <c r="D154" s="572">
        <v>40025941.622000001</v>
      </c>
      <c r="E154" s="572">
        <v>2605.2910000000002</v>
      </c>
      <c r="F154" s="572">
        <v>1041.4780000000001</v>
      </c>
      <c r="G154" s="572">
        <v>1845.4380000000001</v>
      </c>
      <c r="H154" s="572">
        <v>4195852.8219999997</v>
      </c>
      <c r="I154" s="572">
        <v>965847.90099999995</v>
      </c>
      <c r="J154" s="573">
        <v>140484.63800000001</v>
      </c>
    </row>
    <row r="155" spans="1:10" x14ac:dyDescent="0.25">
      <c r="A155" s="571" t="s">
        <v>1127</v>
      </c>
      <c r="B155" s="571" t="s">
        <v>1128</v>
      </c>
      <c r="C155" s="571">
        <v>0</v>
      </c>
      <c r="D155" s="573">
        <v>18215959.581</v>
      </c>
      <c r="E155" s="573">
        <v>2141.259</v>
      </c>
      <c r="F155" s="573">
        <v>1011.175</v>
      </c>
      <c r="G155" s="573">
        <v>5332.5280000000002</v>
      </c>
      <c r="H155" s="573">
        <v>1889325.6240000001</v>
      </c>
      <c r="I155" s="573">
        <v>376459.58899999998</v>
      </c>
      <c r="J155" s="573">
        <v>54746.99</v>
      </c>
    </row>
    <row r="156" spans="1:10" x14ac:dyDescent="0.25">
      <c r="A156" s="571" t="s">
        <v>1127</v>
      </c>
      <c r="B156" s="571" t="s">
        <v>1128</v>
      </c>
      <c r="C156" s="571">
        <v>0</v>
      </c>
      <c r="D156" s="573">
        <v>12327928.226</v>
      </c>
      <c r="E156" s="573">
        <v>3057.0830000000001</v>
      </c>
      <c r="F156" s="573">
        <v>1366.49</v>
      </c>
      <c r="G156" s="573">
        <v>3684.348</v>
      </c>
      <c r="H156" s="573">
        <v>1286907.69</v>
      </c>
      <c r="I156" s="573">
        <v>301775.43300000002</v>
      </c>
      <c r="J156" s="573">
        <v>43882.375</v>
      </c>
    </row>
    <row r="157" spans="1:10" x14ac:dyDescent="0.25">
      <c r="A157" s="571" t="s">
        <v>1127</v>
      </c>
      <c r="B157" s="571" t="s">
        <v>1128</v>
      </c>
      <c r="C157" s="571">
        <v>0</v>
      </c>
      <c r="D157" s="573">
        <v>14992316.471000001</v>
      </c>
      <c r="E157" s="573">
        <v>970.11599999999999</v>
      </c>
      <c r="F157" s="573">
        <v>405.709</v>
      </c>
      <c r="G157" s="573">
        <v>4545.2020000000002</v>
      </c>
      <c r="H157" s="573">
        <v>1571804.5519999999</v>
      </c>
      <c r="I157" s="573">
        <v>356431.51799999998</v>
      </c>
      <c r="J157" s="573">
        <v>51837.487999999998</v>
      </c>
    </row>
    <row r="158" spans="1:10" x14ac:dyDescent="0.25">
      <c r="A158" s="571" t="s">
        <v>1131</v>
      </c>
      <c r="B158" s="571" t="s">
        <v>1128</v>
      </c>
      <c r="C158" s="571">
        <v>0</v>
      </c>
      <c r="D158" s="573">
        <v>41313163.858999997</v>
      </c>
      <c r="E158" s="572">
        <v>4130.5190000000002</v>
      </c>
      <c r="F158" s="572">
        <v>1698.011</v>
      </c>
      <c r="G158" s="573">
        <v>32833.898000000001</v>
      </c>
      <c r="H158" s="573">
        <v>4331946.79</v>
      </c>
      <c r="I158" s="572">
        <v>1083698.44</v>
      </c>
      <c r="J158" s="573">
        <v>157681.69099999999</v>
      </c>
    </row>
    <row r="159" spans="1:10" x14ac:dyDescent="0.25">
      <c r="A159" s="571" t="s">
        <v>1131</v>
      </c>
      <c r="B159" s="571" t="s">
        <v>1128</v>
      </c>
      <c r="C159" s="571">
        <v>0</v>
      </c>
      <c r="D159" s="572">
        <v>26387888.184999999</v>
      </c>
      <c r="E159" s="572">
        <v>4448.1559999999999</v>
      </c>
      <c r="F159" s="572">
        <v>1846.6759999999999</v>
      </c>
      <c r="G159" s="572">
        <v>8762.134</v>
      </c>
      <c r="H159" s="572">
        <v>2707395.8330000001</v>
      </c>
      <c r="I159" s="572">
        <v>661306.66799999995</v>
      </c>
      <c r="J159" s="573">
        <v>96176.505000000005</v>
      </c>
    </row>
    <row r="160" spans="1:10" x14ac:dyDescent="0.25">
      <c r="A160" s="571" t="s">
        <v>1131</v>
      </c>
      <c r="B160" s="571" t="s">
        <v>1128</v>
      </c>
      <c r="C160" s="571">
        <v>0</v>
      </c>
      <c r="D160" s="573">
        <v>12069402.275</v>
      </c>
      <c r="E160" s="573">
        <v>2151.7339999999999</v>
      </c>
      <c r="F160" s="573">
        <v>55.402000000000001</v>
      </c>
      <c r="G160" s="573">
        <v>923.30499999999995</v>
      </c>
      <c r="H160" s="573">
        <v>1238321.561</v>
      </c>
      <c r="I160" s="573">
        <v>286058.96000000002</v>
      </c>
      <c r="J160" s="573">
        <v>41605.387000000002</v>
      </c>
    </row>
    <row r="161" spans="1:10" x14ac:dyDescent="0.25">
      <c r="A161" s="571" t="s">
        <v>1131</v>
      </c>
      <c r="B161" s="571" t="s">
        <v>1128</v>
      </c>
      <c r="C161" s="571">
        <v>0</v>
      </c>
      <c r="D161" s="573">
        <v>33064392.324999999</v>
      </c>
      <c r="E161" s="573">
        <v>1034.3009999999999</v>
      </c>
      <c r="F161" s="573">
        <v>343.596</v>
      </c>
      <c r="G161" s="573">
        <v>6900.7190000000001</v>
      </c>
      <c r="H161" s="573">
        <v>3392404.7</v>
      </c>
      <c r="I161" s="573">
        <v>722431.55099999998</v>
      </c>
      <c r="J161" s="573">
        <v>106120.387</v>
      </c>
    </row>
    <row r="162" spans="1:10" x14ac:dyDescent="0.25">
      <c r="A162" s="571" t="s">
        <v>1131</v>
      </c>
      <c r="B162" s="571" t="s">
        <v>1128</v>
      </c>
      <c r="C162" s="571">
        <v>0</v>
      </c>
      <c r="D162" s="573">
        <v>38187089.015000001</v>
      </c>
      <c r="E162" s="573">
        <v>3375.3960000000002</v>
      </c>
      <c r="F162" s="573">
        <v>1393.2159999999999</v>
      </c>
      <c r="G162" s="573">
        <v>1905.3979999999999</v>
      </c>
      <c r="H162" s="573">
        <v>3637149.6349999998</v>
      </c>
      <c r="I162" s="573">
        <v>739428.13399999996</v>
      </c>
      <c r="J162" s="573">
        <v>106943.624</v>
      </c>
    </row>
    <row r="163" spans="1:10" x14ac:dyDescent="0.25">
      <c r="A163" s="571" t="s">
        <v>1131</v>
      </c>
      <c r="B163" s="571" t="s">
        <v>1128</v>
      </c>
      <c r="C163" s="571">
        <v>0</v>
      </c>
      <c r="D163" s="573">
        <v>32985030.899999999</v>
      </c>
      <c r="E163" s="573">
        <v>4166.1909999999998</v>
      </c>
      <c r="F163" s="573">
        <v>1470.991</v>
      </c>
      <c r="G163" s="573">
        <v>2102.7109999999998</v>
      </c>
      <c r="H163" s="573">
        <v>3384263.1749999998</v>
      </c>
      <c r="I163" s="573">
        <v>772294.679</v>
      </c>
      <c r="J163" s="573">
        <v>112379.88</v>
      </c>
    </row>
    <row r="164" spans="1:10" x14ac:dyDescent="0.25">
      <c r="A164" s="571" t="s">
        <v>1131</v>
      </c>
      <c r="B164" s="571" t="s">
        <v>1128</v>
      </c>
      <c r="C164" s="571">
        <v>0</v>
      </c>
      <c r="D164" s="573">
        <v>24545101.671999998</v>
      </c>
      <c r="E164" s="573">
        <v>7347.6289999999999</v>
      </c>
      <c r="F164" s="573">
        <v>2996.5459999999998</v>
      </c>
      <c r="G164" s="573">
        <v>5741.3810000000003</v>
      </c>
      <c r="H164" s="573">
        <v>2531031.13</v>
      </c>
      <c r="I164" s="573">
        <v>635899.53099999996</v>
      </c>
      <c r="J164" s="573">
        <v>92466.678</v>
      </c>
    </row>
    <row r="165" spans="1:10" x14ac:dyDescent="0.25">
      <c r="A165" s="571" t="s">
        <v>1131</v>
      </c>
      <c r="B165" s="571" t="s">
        <v>1128</v>
      </c>
      <c r="C165" s="571">
        <v>0</v>
      </c>
      <c r="D165" s="573">
        <v>130792867.175</v>
      </c>
      <c r="E165" s="573">
        <v>10721.285</v>
      </c>
      <c r="F165" s="573">
        <v>4499.5789999999997</v>
      </c>
      <c r="G165" s="573">
        <v>14851.281999999999</v>
      </c>
      <c r="H165" s="573">
        <v>13419350.164000001</v>
      </c>
      <c r="I165" s="573">
        <v>3308416.057</v>
      </c>
      <c r="J165" s="573">
        <v>481268.69300000003</v>
      </c>
    </row>
    <row r="166" spans="1:10" x14ac:dyDescent="0.25">
      <c r="A166" s="571" t="s">
        <v>1131</v>
      </c>
      <c r="B166" s="571" t="s">
        <v>1128</v>
      </c>
      <c r="C166" s="571">
        <v>0</v>
      </c>
      <c r="D166" s="573">
        <v>11557492.225</v>
      </c>
      <c r="E166" s="573">
        <v>2518.88</v>
      </c>
      <c r="F166" s="573">
        <v>1041.2360000000001</v>
      </c>
      <c r="G166" s="573">
        <v>21967.326000000001</v>
      </c>
      <c r="H166" s="573">
        <v>1185793.9029999999</v>
      </c>
      <c r="I166" s="573">
        <v>289994.217</v>
      </c>
      <c r="J166" s="573">
        <v>42188.267999999996</v>
      </c>
    </row>
    <row r="167" spans="1:10" x14ac:dyDescent="0.25">
      <c r="A167" s="571" t="s">
        <v>1131</v>
      </c>
      <c r="B167" s="571" t="s">
        <v>1128</v>
      </c>
      <c r="C167" s="571">
        <v>0</v>
      </c>
      <c r="D167" s="573">
        <v>86044310.515000001</v>
      </c>
      <c r="E167" s="573">
        <v>3352.2350000000001</v>
      </c>
      <c r="F167" s="573">
        <v>1380.1179999999999</v>
      </c>
      <c r="G167" s="573">
        <v>4689.0879999999997</v>
      </c>
      <c r="H167" s="573">
        <v>8828144.7249999996</v>
      </c>
      <c r="I167" s="573">
        <v>2216808.8769999999</v>
      </c>
      <c r="J167" s="573">
        <v>322020.19799999997</v>
      </c>
    </row>
    <row r="168" spans="1:10" x14ac:dyDescent="0.25">
      <c r="A168" s="571" t="s">
        <v>1131</v>
      </c>
      <c r="B168" s="571" t="s">
        <v>1128</v>
      </c>
      <c r="C168" s="571">
        <v>0</v>
      </c>
      <c r="D168" s="573">
        <v>24899181.324999999</v>
      </c>
      <c r="E168" s="572">
        <v>1093.242</v>
      </c>
      <c r="F168" s="573">
        <v>412.971</v>
      </c>
      <c r="G168" s="573">
        <v>6458.8710000000001</v>
      </c>
      <c r="H168" s="573">
        <v>2554648.125</v>
      </c>
      <c r="I168" s="573">
        <v>596810.64899999998</v>
      </c>
      <c r="J168" s="573">
        <v>86818.459000000003</v>
      </c>
    </row>
    <row r="169" spans="1:10" x14ac:dyDescent="0.25">
      <c r="A169" s="571" t="s">
        <v>1131</v>
      </c>
      <c r="B169" s="571" t="s">
        <v>1128</v>
      </c>
      <c r="C169" s="571">
        <v>0</v>
      </c>
      <c r="D169" s="573">
        <v>9668046.1779999994</v>
      </c>
      <c r="E169" s="573">
        <v>863.08</v>
      </c>
      <c r="F169" s="573">
        <v>279.428</v>
      </c>
      <c r="G169" s="573">
        <v>4323.857</v>
      </c>
      <c r="H169" s="573">
        <v>991942.88300000003</v>
      </c>
      <c r="I169" s="573">
        <v>268111.386</v>
      </c>
      <c r="J169" s="573">
        <v>39008.661</v>
      </c>
    </row>
    <row r="170" spans="1:10" x14ac:dyDescent="0.25">
      <c r="A170" s="571" t="s">
        <v>1131</v>
      </c>
      <c r="B170" s="571" t="s">
        <v>1128</v>
      </c>
      <c r="C170" s="571">
        <v>0</v>
      </c>
      <c r="D170" s="573">
        <v>89685505.753000006</v>
      </c>
      <c r="E170" s="572">
        <v>11213.075000000001</v>
      </c>
      <c r="F170" s="573">
        <v>4644.643</v>
      </c>
      <c r="G170" s="573">
        <v>28149.469000000001</v>
      </c>
      <c r="H170" s="573">
        <v>9201727.4829999991</v>
      </c>
      <c r="I170" s="573">
        <v>2246171.5989999999</v>
      </c>
      <c r="J170" s="573">
        <v>326671.91700000002</v>
      </c>
    </row>
    <row r="171" spans="1:10" x14ac:dyDescent="0.25">
      <c r="A171" s="571" t="s">
        <v>1127</v>
      </c>
      <c r="B171" s="571" t="s">
        <v>1128</v>
      </c>
      <c r="C171" s="571">
        <v>0</v>
      </c>
      <c r="D171" s="573">
        <v>145665511.01300001</v>
      </c>
      <c r="E171" s="573">
        <v>9465.4459999999999</v>
      </c>
      <c r="F171" s="573">
        <v>4131.3530000000001</v>
      </c>
      <c r="G171" s="573">
        <v>19657.255000000001</v>
      </c>
      <c r="H171" s="573">
        <v>14945269.284</v>
      </c>
      <c r="I171" s="573">
        <v>3326891.3139999998</v>
      </c>
      <c r="J171" s="573">
        <v>483923.55499999999</v>
      </c>
    </row>
    <row r="172" spans="1:10" x14ac:dyDescent="0.25">
      <c r="A172" s="571" t="s">
        <v>1131</v>
      </c>
      <c r="B172" s="571" t="s">
        <v>1128</v>
      </c>
      <c r="C172" s="571">
        <v>0</v>
      </c>
      <c r="D172" s="573"/>
      <c r="E172" s="573"/>
      <c r="F172" s="573"/>
      <c r="G172" s="573"/>
      <c r="H172" s="573"/>
      <c r="I172" s="573"/>
      <c r="J172" s="573"/>
    </row>
    <row r="173" spans="1:10" x14ac:dyDescent="0.25">
      <c r="A173" s="571" t="s">
        <v>1131</v>
      </c>
      <c r="B173" s="571" t="s">
        <v>1128</v>
      </c>
      <c r="C173" s="571">
        <v>0</v>
      </c>
      <c r="D173" s="573">
        <v>38254957.375</v>
      </c>
      <c r="E173" s="573">
        <v>4498.9740000000002</v>
      </c>
      <c r="F173" s="573">
        <v>1732.308</v>
      </c>
      <c r="G173" s="573">
        <v>3999.482</v>
      </c>
      <c r="H173" s="573">
        <v>3924956.95</v>
      </c>
      <c r="I173" s="573">
        <v>782274.49800000002</v>
      </c>
      <c r="J173" s="573">
        <v>116926.079</v>
      </c>
    </row>
    <row r="174" spans="1:10" x14ac:dyDescent="0.25">
      <c r="A174" s="571" t="s">
        <v>1131</v>
      </c>
      <c r="B174" s="571" t="s">
        <v>1128</v>
      </c>
      <c r="C174" s="571">
        <v>0</v>
      </c>
      <c r="D174" s="573">
        <v>2623924.7749999999</v>
      </c>
      <c r="E174" s="573">
        <v>552.11900000000003</v>
      </c>
      <c r="F174" s="573">
        <v>232.245</v>
      </c>
      <c r="G174" s="573">
        <v>5743.1589999999997</v>
      </c>
      <c r="H174" s="573">
        <v>267500.17700000003</v>
      </c>
      <c r="I174" s="573">
        <v>68304.907999999996</v>
      </c>
      <c r="J174" s="573">
        <v>9938.6589999999997</v>
      </c>
    </row>
    <row r="175" spans="1:10" x14ac:dyDescent="0.25">
      <c r="A175" s="571" t="s">
        <v>1131</v>
      </c>
      <c r="B175" s="571" t="s">
        <v>1128</v>
      </c>
      <c r="C175" s="571">
        <v>0</v>
      </c>
      <c r="D175" s="572">
        <v>86118468.572999999</v>
      </c>
      <c r="E175" s="572">
        <v>12331.239</v>
      </c>
      <c r="F175" s="572">
        <v>4364.0749999999998</v>
      </c>
      <c r="G175" s="572">
        <v>29834.539000000001</v>
      </c>
      <c r="H175" s="572">
        <v>8927959.8220000006</v>
      </c>
      <c r="I175" s="572">
        <v>1842522.253</v>
      </c>
      <c r="J175" s="573">
        <v>268041.462</v>
      </c>
    </row>
    <row r="176" spans="1:10" x14ac:dyDescent="0.25">
      <c r="A176" s="571" t="s">
        <v>1131</v>
      </c>
      <c r="B176" s="571" t="s">
        <v>1128</v>
      </c>
      <c r="C176" s="571">
        <v>0</v>
      </c>
      <c r="D176" s="572">
        <v>81220604.378999993</v>
      </c>
      <c r="E176" s="572">
        <v>3364.873</v>
      </c>
      <c r="F176" s="572">
        <v>1277.5989999999999</v>
      </c>
      <c r="G176" s="572">
        <v>3056.1959999999999</v>
      </c>
      <c r="H176" s="572">
        <v>7932790.5300000003</v>
      </c>
      <c r="I176" s="572">
        <v>1803266.6470000001</v>
      </c>
      <c r="J176" s="573">
        <v>261269.79800000001</v>
      </c>
    </row>
    <row r="177" spans="1:10" x14ac:dyDescent="0.25">
      <c r="A177" s="571" t="s">
        <v>1131</v>
      </c>
      <c r="B177" s="571" t="s">
        <v>1128</v>
      </c>
      <c r="C177" s="571">
        <v>0</v>
      </c>
      <c r="D177" s="573">
        <v>204329.71</v>
      </c>
      <c r="E177" s="573">
        <v>41.639000000000003</v>
      </c>
      <c r="F177" s="573">
        <v>2.4700000000000002</v>
      </c>
      <c r="G177" s="573">
        <v>138.852</v>
      </c>
      <c r="H177" s="573">
        <v>20964.263999999999</v>
      </c>
      <c r="I177" s="573">
        <v>5796.7510000000002</v>
      </c>
      <c r="J177" s="573">
        <v>845.07600000000002</v>
      </c>
    </row>
    <row r="178" spans="1:10" x14ac:dyDescent="0.25">
      <c r="A178" s="571" t="s">
        <v>1127</v>
      </c>
      <c r="B178" s="571" t="s">
        <v>1128</v>
      </c>
      <c r="C178" s="571">
        <v>0</v>
      </c>
      <c r="D178" s="573">
        <v>111660014.178</v>
      </c>
      <c r="E178" s="573">
        <v>8510.6119999999992</v>
      </c>
      <c r="F178" s="573">
        <v>3461.616</v>
      </c>
      <c r="G178" s="573">
        <v>34271.917000000001</v>
      </c>
      <c r="H178" s="573">
        <v>11710895.135</v>
      </c>
      <c r="I178" s="573">
        <v>2734538.5649999999</v>
      </c>
      <c r="J178" s="573">
        <v>397863.17599999998</v>
      </c>
    </row>
    <row r="179" spans="1:10" x14ac:dyDescent="0.25">
      <c r="A179" s="571" t="s">
        <v>1133</v>
      </c>
      <c r="B179" s="571" t="s">
        <v>1128</v>
      </c>
      <c r="C179" s="571">
        <v>1</v>
      </c>
      <c r="D179" s="573">
        <v>29805658.124000002</v>
      </c>
      <c r="E179" s="573">
        <v>3039.7950000000001</v>
      </c>
      <c r="F179" s="573">
        <v>1641.2760000000001</v>
      </c>
      <c r="G179" s="573">
        <v>14176.937</v>
      </c>
      <c r="H179" s="573">
        <v>3244987.2459999998</v>
      </c>
      <c r="I179" s="573">
        <v>789238.60199999996</v>
      </c>
      <c r="J179" s="573">
        <v>114786.5</v>
      </c>
    </row>
    <row r="180" spans="1:10" x14ac:dyDescent="0.25">
      <c r="A180" s="571" t="s">
        <v>1131</v>
      </c>
      <c r="B180" s="571" t="s">
        <v>1128</v>
      </c>
      <c r="C180" s="571">
        <v>0</v>
      </c>
      <c r="D180" s="573">
        <v>26674071.149999999</v>
      </c>
      <c r="E180" s="572">
        <v>1637.26</v>
      </c>
      <c r="F180" s="573">
        <v>215.87899999999999</v>
      </c>
      <c r="G180" s="573">
        <v>1455.5909999999999</v>
      </c>
      <c r="H180" s="573">
        <v>2677733.6749999998</v>
      </c>
      <c r="I180" s="573">
        <v>634436.22199999995</v>
      </c>
      <c r="J180" s="573">
        <v>92283.18</v>
      </c>
    </row>
    <row r="181" spans="1:10" x14ac:dyDescent="0.25">
      <c r="A181" s="571" t="s">
        <v>1131</v>
      </c>
      <c r="B181" s="571" t="s">
        <v>1128</v>
      </c>
      <c r="C181" s="571">
        <v>0</v>
      </c>
      <c r="D181" s="573">
        <v>128359.44100000001</v>
      </c>
      <c r="E181" s="572">
        <v>28.315000000000001</v>
      </c>
      <c r="F181" s="573">
        <v>2.222</v>
      </c>
      <c r="G181" s="573">
        <v>63.661000000000001</v>
      </c>
      <c r="H181" s="573">
        <v>13215.355</v>
      </c>
      <c r="I181" s="573">
        <v>3112.828</v>
      </c>
      <c r="J181" s="573">
        <v>452.77499999999998</v>
      </c>
    </row>
    <row r="182" spans="1:10" x14ac:dyDescent="0.25">
      <c r="A182" s="571" t="s">
        <v>1131</v>
      </c>
      <c r="B182" s="571" t="s">
        <v>1128</v>
      </c>
      <c r="C182" s="571">
        <v>0</v>
      </c>
      <c r="D182" s="573">
        <v>95279.3</v>
      </c>
      <c r="E182" s="573">
        <v>4.0339999999999998</v>
      </c>
      <c r="F182" s="573">
        <v>0</v>
      </c>
      <c r="G182" s="573">
        <v>9.2360000000000007</v>
      </c>
      <c r="H182" s="573">
        <v>9775.875</v>
      </c>
      <c r="I182" s="573">
        <v>1625.2070000000001</v>
      </c>
      <c r="J182" s="573">
        <v>237.417</v>
      </c>
    </row>
    <row r="183" spans="1:10" x14ac:dyDescent="0.25">
      <c r="A183" s="571" t="s">
        <v>1131</v>
      </c>
      <c r="B183" s="571" t="s">
        <v>1128</v>
      </c>
      <c r="C183" s="571">
        <v>0</v>
      </c>
      <c r="D183" s="572">
        <v>3732150.6460000002</v>
      </c>
      <c r="E183" s="572">
        <v>280.35700000000003</v>
      </c>
      <c r="F183" s="572">
        <v>8.0510000000000002</v>
      </c>
      <c r="G183" s="572">
        <v>1498.3789999999999</v>
      </c>
      <c r="H183" s="572">
        <v>368518.84299999999</v>
      </c>
      <c r="I183" s="572">
        <v>61043.27</v>
      </c>
      <c r="J183" s="573">
        <v>9157.0869999999995</v>
      </c>
    </row>
    <row r="184" spans="1:10" x14ac:dyDescent="0.25">
      <c r="A184" s="571" t="s">
        <v>1131</v>
      </c>
      <c r="B184" s="571" t="s">
        <v>1128</v>
      </c>
      <c r="C184" s="571">
        <v>0</v>
      </c>
      <c r="D184" s="573">
        <v>14262605.76</v>
      </c>
      <c r="E184" s="573">
        <v>536.31600000000003</v>
      </c>
      <c r="F184" s="573">
        <v>181.792</v>
      </c>
      <c r="G184" s="573">
        <v>1139.115</v>
      </c>
      <c r="H184" s="573">
        <v>1462858.263</v>
      </c>
      <c r="I184" s="573">
        <v>301978.549</v>
      </c>
      <c r="J184" s="573">
        <v>46174.911</v>
      </c>
    </row>
    <row r="185" spans="1:10" x14ac:dyDescent="0.25">
      <c r="A185" s="571" t="s">
        <v>1131</v>
      </c>
      <c r="B185" s="571" t="s">
        <v>1128</v>
      </c>
      <c r="C185" s="571">
        <v>0</v>
      </c>
      <c r="D185" s="573">
        <v>54554289.034999996</v>
      </c>
      <c r="E185" s="573">
        <v>2531.9659999999999</v>
      </c>
      <c r="F185" s="573">
        <v>1001.871</v>
      </c>
      <c r="G185" s="573">
        <v>3145.087</v>
      </c>
      <c r="H185" s="573">
        <v>5597267.3140000002</v>
      </c>
      <c r="I185" s="573">
        <v>1266991.7860000001</v>
      </c>
      <c r="J185" s="573">
        <v>184401.82800000001</v>
      </c>
    </row>
    <row r="186" spans="1:10" x14ac:dyDescent="0.25">
      <c r="A186" s="571" t="s">
        <v>1127</v>
      </c>
      <c r="B186" s="571" t="s">
        <v>1128</v>
      </c>
      <c r="C186" s="571">
        <v>0</v>
      </c>
      <c r="D186" s="573">
        <v>6218452.4979999997</v>
      </c>
      <c r="E186" s="573">
        <v>1223.43</v>
      </c>
      <c r="F186" s="573">
        <v>246.11099999999999</v>
      </c>
      <c r="G186" s="573">
        <v>1887.1559999999999</v>
      </c>
      <c r="H186" s="573">
        <v>652192.74199999997</v>
      </c>
      <c r="I186" s="573">
        <v>137611.95300000001</v>
      </c>
      <c r="J186" s="573">
        <v>20026.383999999998</v>
      </c>
    </row>
    <row r="187" spans="1:10" x14ac:dyDescent="0.25">
      <c r="A187" s="571" t="s">
        <v>1131</v>
      </c>
      <c r="B187" s="571" t="s">
        <v>1128</v>
      </c>
      <c r="C187" s="571">
        <v>0</v>
      </c>
      <c r="D187" s="572">
        <v>34883066.101000004</v>
      </c>
      <c r="E187" s="572">
        <v>3860.9830000000002</v>
      </c>
      <c r="F187" s="572">
        <v>1299.7080000000001</v>
      </c>
      <c r="G187" s="572">
        <v>3928.48</v>
      </c>
      <c r="H187" s="572">
        <v>3326883.0649999999</v>
      </c>
      <c r="I187" s="572">
        <v>673701.9</v>
      </c>
      <c r="J187" s="573">
        <v>97708.615000000005</v>
      </c>
    </row>
    <row r="188" spans="1:10" x14ac:dyDescent="0.25">
      <c r="A188" s="571" t="s">
        <v>1131</v>
      </c>
      <c r="B188" s="571" t="s">
        <v>1128</v>
      </c>
      <c r="C188" s="571">
        <v>0</v>
      </c>
      <c r="D188" s="573">
        <v>13557375.759</v>
      </c>
      <c r="E188" s="573">
        <v>1681.838</v>
      </c>
      <c r="F188" s="573">
        <v>485.66399999999999</v>
      </c>
      <c r="G188" s="573">
        <v>684.851</v>
      </c>
      <c r="H188" s="573">
        <v>1357912.7279999999</v>
      </c>
      <c r="I188" s="573">
        <v>327874.04300000001</v>
      </c>
      <c r="J188" s="573">
        <v>47805.328999999998</v>
      </c>
    </row>
    <row r="189" spans="1:10" x14ac:dyDescent="0.25">
      <c r="A189" s="571" t="s">
        <v>1131</v>
      </c>
      <c r="B189" s="571" t="s">
        <v>1128</v>
      </c>
      <c r="C189" s="571">
        <v>0</v>
      </c>
      <c r="D189" s="573">
        <v>14587555.051000001</v>
      </c>
      <c r="E189" s="572">
        <v>1086.788</v>
      </c>
      <c r="F189" s="573">
        <v>214.952</v>
      </c>
      <c r="G189" s="573">
        <v>9610.259</v>
      </c>
      <c r="H189" s="573">
        <v>1472680.048</v>
      </c>
      <c r="I189" s="573">
        <v>315058.52600000001</v>
      </c>
      <c r="J189" s="573">
        <v>46293.360999999997</v>
      </c>
    </row>
    <row r="190" spans="1:10" x14ac:dyDescent="0.25">
      <c r="A190" s="571" t="s">
        <v>1131</v>
      </c>
      <c r="B190" s="571" t="s">
        <v>1128</v>
      </c>
      <c r="C190" s="571">
        <v>0</v>
      </c>
      <c r="D190" s="572">
        <v>1708799.585</v>
      </c>
      <c r="E190" s="572">
        <v>263.41399999999999</v>
      </c>
      <c r="F190" s="572">
        <v>74.971000000000004</v>
      </c>
      <c r="G190" s="572"/>
      <c r="H190" s="572">
        <v>1489.7180000000001</v>
      </c>
      <c r="I190" s="572">
        <v>27206.077000000001</v>
      </c>
      <c r="J190" s="573">
        <v>6865.576</v>
      </c>
    </row>
    <row r="191" spans="1:10" x14ac:dyDescent="0.25">
      <c r="A191" s="571" t="s">
        <v>1131</v>
      </c>
      <c r="B191" s="571" t="s">
        <v>1128</v>
      </c>
      <c r="C191" s="571">
        <v>0</v>
      </c>
      <c r="D191" s="573">
        <v>60472176.236000001</v>
      </c>
      <c r="E191" s="573">
        <v>1279.9179999999999</v>
      </c>
      <c r="F191" s="573">
        <v>432.01799999999997</v>
      </c>
      <c r="G191" s="573">
        <v>2961.76</v>
      </c>
      <c r="H191" s="573">
        <v>6192869.9790000003</v>
      </c>
      <c r="I191" s="573">
        <v>1488042</v>
      </c>
      <c r="J191" s="573">
        <v>216699.451</v>
      </c>
    </row>
    <row r="192" spans="1:10" x14ac:dyDescent="0.25">
      <c r="A192" s="571" t="s">
        <v>1131</v>
      </c>
      <c r="B192" s="571" t="s">
        <v>1128</v>
      </c>
      <c r="C192" s="571">
        <v>0</v>
      </c>
      <c r="D192" s="573"/>
      <c r="E192" s="572"/>
      <c r="F192" s="573"/>
      <c r="G192" s="573"/>
      <c r="H192" s="573"/>
      <c r="I192" s="573"/>
      <c r="J192" s="573"/>
    </row>
    <row r="193" spans="1:10" x14ac:dyDescent="0.25">
      <c r="A193" s="571" t="s">
        <v>1127</v>
      </c>
      <c r="B193" s="571" t="s">
        <v>1128</v>
      </c>
      <c r="C193" s="571">
        <v>0</v>
      </c>
      <c r="D193" s="573">
        <v>18877375.438999999</v>
      </c>
      <c r="E193" s="573">
        <v>2302.7530000000002</v>
      </c>
      <c r="F193" s="573">
        <v>1077.2660000000001</v>
      </c>
      <c r="G193" s="573">
        <v>9266.6890000000003</v>
      </c>
      <c r="H193" s="573">
        <v>1979863.6</v>
      </c>
      <c r="I193" s="573">
        <v>493837.17300000001</v>
      </c>
      <c r="J193" s="573">
        <v>71801.822</v>
      </c>
    </row>
    <row r="194" spans="1:10" x14ac:dyDescent="0.25">
      <c r="A194" s="571" t="s">
        <v>1127</v>
      </c>
      <c r="B194" s="571" t="s">
        <v>1128</v>
      </c>
      <c r="C194" s="571">
        <v>0</v>
      </c>
      <c r="D194" s="573">
        <v>83039398.802000001</v>
      </c>
      <c r="E194" s="572">
        <v>9113.759</v>
      </c>
      <c r="F194" s="573">
        <v>3662.5790000000002</v>
      </c>
      <c r="G194" s="573">
        <v>24467.258000000002</v>
      </c>
      <c r="H194" s="573">
        <v>8598178.1710000001</v>
      </c>
      <c r="I194" s="573">
        <v>1890437.1810000001</v>
      </c>
      <c r="J194" s="573">
        <v>274778.00799999997</v>
      </c>
    </row>
    <row r="195" spans="1:10" x14ac:dyDescent="0.25">
      <c r="A195" s="571" t="s">
        <v>1131</v>
      </c>
      <c r="B195" s="571" t="s">
        <v>1128</v>
      </c>
      <c r="C195" s="571">
        <v>0</v>
      </c>
      <c r="D195" s="573">
        <v>59937.061999999998</v>
      </c>
      <c r="E195" s="572">
        <v>12.036</v>
      </c>
      <c r="F195" s="572">
        <v>5.3019999999999996</v>
      </c>
      <c r="G195" s="573">
        <v>58.313000000000002</v>
      </c>
      <c r="H195" s="573">
        <v>6170.8710000000001</v>
      </c>
      <c r="I195" s="572">
        <v>1271.3489999999999</v>
      </c>
      <c r="J195" s="573">
        <v>184.095</v>
      </c>
    </row>
    <row r="196" spans="1:10" x14ac:dyDescent="0.25">
      <c r="A196" s="571" t="s">
        <v>1127</v>
      </c>
      <c r="B196" s="571" t="s">
        <v>1128</v>
      </c>
      <c r="C196" s="571">
        <v>0</v>
      </c>
      <c r="D196" s="573">
        <v>22048358.701000001</v>
      </c>
      <c r="E196" s="573">
        <v>678.07</v>
      </c>
      <c r="F196" s="573">
        <v>291.459</v>
      </c>
      <c r="G196" s="573">
        <v>6353.2659999999996</v>
      </c>
      <c r="H196" s="573">
        <v>2305331.3390000002</v>
      </c>
      <c r="I196" s="573">
        <v>525233.17000000004</v>
      </c>
      <c r="J196" s="573">
        <v>76457.653000000006</v>
      </c>
    </row>
    <row r="197" spans="1:10" x14ac:dyDescent="0.25">
      <c r="A197" s="571" t="s">
        <v>1131</v>
      </c>
      <c r="B197" s="571" t="s">
        <v>1128</v>
      </c>
      <c r="C197" s="571">
        <v>0</v>
      </c>
      <c r="D197" s="573">
        <v>269734.549</v>
      </c>
      <c r="E197" s="573">
        <v>24.989000000000001</v>
      </c>
      <c r="F197" s="573">
        <v>11.007</v>
      </c>
      <c r="G197" s="573">
        <v>121.07</v>
      </c>
      <c r="H197" s="573">
        <v>20809.182000000001</v>
      </c>
      <c r="I197" s="573">
        <v>7583.3879999999999</v>
      </c>
      <c r="J197" s="573">
        <v>1026.136</v>
      </c>
    </row>
    <row r="198" spans="1:10" x14ac:dyDescent="0.25">
      <c r="A198" s="571" t="s">
        <v>1131</v>
      </c>
      <c r="B198" s="571" t="s">
        <v>1128</v>
      </c>
      <c r="C198" s="571">
        <v>0</v>
      </c>
      <c r="D198" s="573"/>
      <c r="E198" s="573"/>
      <c r="F198" s="573"/>
      <c r="G198" s="573"/>
      <c r="H198" s="573"/>
      <c r="I198" s="573"/>
      <c r="J198" s="573"/>
    </row>
    <row r="199" spans="1:10" x14ac:dyDescent="0.25">
      <c r="A199" s="571" t="s">
        <v>1131</v>
      </c>
      <c r="B199" s="571" t="s">
        <v>1128</v>
      </c>
      <c r="C199" s="571">
        <v>0</v>
      </c>
      <c r="D199" s="573">
        <v>197480.45499999999</v>
      </c>
      <c r="E199" s="573">
        <v>41.444000000000003</v>
      </c>
      <c r="F199" s="573">
        <v>18.256</v>
      </c>
      <c r="G199" s="573">
        <v>200.797</v>
      </c>
      <c r="H199" s="573">
        <v>20331.767</v>
      </c>
      <c r="I199" s="573">
        <v>4242.8429999999998</v>
      </c>
      <c r="J199" s="573">
        <v>614.702</v>
      </c>
    </row>
    <row r="200" spans="1:10" x14ac:dyDescent="0.25">
      <c r="A200" s="571" t="s">
        <v>1127</v>
      </c>
      <c r="B200" s="571" t="s">
        <v>1128</v>
      </c>
      <c r="C200" s="571">
        <v>0</v>
      </c>
      <c r="D200" s="573">
        <v>8606071.1870000008</v>
      </c>
      <c r="E200" s="572">
        <v>834.822</v>
      </c>
      <c r="F200" s="573">
        <v>350.62700000000001</v>
      </c>
      <c r="G200" s="573">
        <v>2312.1819999999998</v>
      </c>
      <c r="H200" s="573">
        <v>904190.40599999996</v>
      </c>
      <c r="I200" s="573">
        <v>158295.24600000001</v>
      </c>
      <c r="J200" s="573">
        <v>23033.83</v>
      </c>
    </row>
    <row r="201" spans="1:10" x14ac:dyDescent="0.25">
      <c r="A201" s="571" t="s">
        <v>1131</v>
      </c>
      <c r="B201" s="571" t="s">
        <v>1128</v>
      </c>
      <c r="C201" s="571">
        <v>0</v>
      </c>
      <c r="D201" s="573">
        <v>4000143.2919999999</v>
      </c>
      <c r="E201" s="573">
        <v>417.72300000000001</v>
      </c>
      <c r="F201" s="573">
        <v>145.70500000000001</v>
      </c>
      <c r="G201" s="573">
        <v>761.42600000000004</v>
      </c>
      <c r="H201" s="573">
        <v>410410.44799999997</v>
      </c>
      <c r="I201" s="573">
        <v>99418.797000000006</v>
      </c>
      <c r="J201" s="573">
        <v>14233.138999999999</v>
      </c>
    </row>
    <row r="202" spans="1:10" x14ac:dyDescent="0.25">
      <c r="A202" s="571" t="s">
        <v>1127</v>
      </c>
      <c r="B202" s="571" t="s">
        <v>1128</v>
      </c>
      <c r="C202" s="571">
        <v>0</v>
      </c>
      <c r="D202" s="573">
        <v>12595814.948999999</v>
      </c>
      <c r="E202" s="573">
        <v>1228.251</v>
      </c>
      <c r="F202" s="573">
        <v>586.61099999999999</v>
      </c>
      <c r="G202" s="573">
        <v>3626.5720000000001</v>
      </c>
      <c r="H202" s="573">
        <v>1321049.071</v>
      </c>
      <c r="I202" s="573">
        <v>243473.15599999999</v>
      </c>
      <c r="J202" s="573">
        <v>35418.428999999996</v>
      </c>
    </row>
    <row r="203" spans="1:10" x14ac:dyDescent="0.25">
      <c r="A203" s="571" t="s">
        <v>1131</v>
      </c>
      <c r="B203" s="571" t="s">
        <v>1128</v>
      </c>
      <c r="C203" s="571">
        <v>0</v>
      </c>
      <c r="D203" s="573">
        <v>397259</v>
      </c>
      <c r="E203" s="573">
        <v>3.8170000000000002</v>
      </c>
      <c r="F203" s="573">
        <v>1.3580000000000001</v>
      </c>
      <c r="G203" s="573">
        <v>603.89300000000003</v>
      </c>
      <c r="H203" s="573">
        <v>40684.921999999999</v>
      </c>
      <c r="I203" s="573">
        <v>9479.2960000000003</v>
      </c>
      <c r="J203" s="573">
        <v>1381.9590000000001</v>
      </c>
    </row>
    <row r="204" spans="1:10" x14ac:dyDescent="0.25">
      <c r="A204" s="571" t="s">
        <v>1131</v>
      </c>
      <c r="B204" s="571" t="s">
        <v>1128</v>
      </c>
      <c r="C204" s="571">
        <v>0</v>
      </c>
      <c r="D204" s="573"/>
      <c r="E204" s="572"/>
      <c r="F204" s="572"/>
      <c r="G204" s="573"/>
      <c r="H204" s="573"/>
      <c r="I204" s="572"/>
      <c r="J204" s="573"/>
    </row>
    <row r="205" spans="1:10" x14ac:dyDescent="0.25">
      <c r="A205" s="571" t="s">
        <v>1131</v>
      </c>
      <c r="B205" s="571" t="s">
        <v>1128</v>
      </c>
      <c r="C205" s="571">
        <v>0</v>
      </c>
      <c r="D205" s="573">
        <v>1859241.1229999999</v>
      </c>
      <c r="E205" s="573">
        <v>277.35399999999998</v>
      </c>
      <c r="F205" s="573">
        <v>111.958</v>
      </c>
      <c r="G205" s="573">
        <v>167.44200000000001</v>
      </c>
      <c r="H205" s="573">
        <v>190757.198</v>
      </c>
      <c r="I205" s="573">
        <v>59562.733</v>
      </c>
      <c r="J205" s="573">
        <v>8659.1820000000007</v>
      </c>
    </row>
    <row r="206" spans="1:10" x14ac:dyDescent="0.25">
      <c r="A206" s="571" t="s">
        <v>1127</v>
      </c>
      <c r="B206" s="571" t="s">
        <v>1128</v>
      </c>
      <c r="C206" s="571">
        <v>0</v>
      </c>
      <c r="D206" s="573">
        <v>16838685.076000001</v>
      </c>
      <c r="E206" s="573">
        <v>2310.7339999999999</v>
      </c>
      <c r="F206" s="573">
        <v>1144.0519999999999</v>
      </c>
      <c r="G206" s="573">
        <v>6550.63</v>
      </c>
      <c r="H206" s="573">
        <v>1766037.858</v>
      </c>
      <c r="I206" s="573">
        <v>434081.06599999999</v>
      </c>
      <c r="J206" s="573">
        <v>63147.544000000002</v>
      </c>
    </row>
    <row r="207" spans="1:10" x14ac:dyDescent="0.25">
      <c r="A207" s="571" t="s">
        <v>1127</v>
      </c>
      <c r="B207" s="571" t="s">
        <v>1128</v>
      </c>
      <c r="C207" s="571">
        <v>0</v>
      </c>
      <c r="D207" s="573">
        <v>88969921.961999997</v>
      </c>
      <c r="E207" s="573">
        <v>4732.2510000000002</v>
      </c>
      <c r="F207" s="573">
        <v>2603.9380000000001</v>
      </c>
      <c r="G207" s="573">
        <v>25760.839</v>
      </c>
      <c r="H207" s="573">
        <v>9331155.6500000004</v>
      </c>
      <c r="I207" s="573">
        <v>2108503.4019999998</v>
      </c>
      <c r="J207" s="573">
        <v>306752.33799999999</v>
      </c>
    </row>
    <row r="208" spans="1:10" x14ac:dyDescent="0.25">
      <c r="A208" s="571" t="s">
        <v>1127</v>
      </c>
      <c r="B208" s="571" t="s">
        <v>1128</v>
      </c>
      <c r="C208" s="571">
        <v>0</v>
      </c>
      <c r="D208" s="573">
        <v>20140138.441</v>
      </c>
      <c r="E208" s="573">
        <v>2356.1419999999998</v>
      </c>
      <c r="F208" s="573">
        <v>982.46600000000001</v>
      </c>
      <c r="G208" s="573">
        <v>6439.0950000000003</v>
      </c>
      <c r="H208" s="573">
        <v>2112298.023</v>
      </c>
      <c r="I208" s="573">
        <v>484823.01500000001</v>
      </c>
      <c r="J208" s="573">
        <v>70541.926999999996</v>
      </c>
    </row>
    <row r="209" spans="1:10" x14ac:dyDescent="0.25">
      <c r="A209" s="571" t="s">
        <v>1131</v>
      </c>
      <c r="B209" s="571" t="s">
        <v>1128</v>
      </c>
      <c r="C209" s="571">
        <v>0</v>
      </c>
      <c r="D209" s="573">
        <v>341131.44300000003</v>
      </c>
      <c r="E209" s="573">
        <v>73.063000000000002</v>
      </c>
      <c r="F209" s="573">
        <v>69.978999999999999</v>
      </c>
      <c r="G209" s="573">
        <v>117.535</v>
      </c>
      <c r="H209" s="573">
        <v>35704.599000000002</v>
      </c>
      <c r="I209" s="573">
        <v>19114.219000000001</v>
      </c>
      <c r="J209" s="573">
        <v>2780.25</v>
      </c>
    </row>
    <row r="210" spans="1:10" x14ac:dyDescent="0.25">
      <c r="A210" s="571" t="s">
        <v>1131</v>
      </c>
      <c r="B210" s="571" t="s">
        <v>1128</v>
      </c>
      <c r="C210" s="571">
        <v>0</v>
      </c>
      <c r="D210" s="573"/>
      <c r="E210" s="572"/>
      <c r="F210" s="573"/>
      <c r="G210" s="573"/>
      <c r="H210" s="573"/>
      <c r="I210" s="573"/>
      <c r="J210" s="573"/>
    </row>
    <row r="211" spans="1:10" x14ac:dyDescent="0.25">
      <c r="A211" s="571" t="s">
        <v>1131</v>
      </c>
      <c r="B211" s="571" t="s">
        <v>1128</v>
      </c>
      <c r="C211" s="571">
        <v>0</v>
      </c>
      <c r="D211" s="573"/>
      <c r="E211" s="572"/>
      <c r="F211" s="573"/>
      <c r="G211" s="573"/>
      <c r="H211" s="573"/>
      <c r="I211" s="573"/>
      <c r="J211" s="573"/>
    </row>
    <row r="212" spans="1:10" x14ac:dyDescent="0.25">
      <c r="A212" s="571" t="s">
        <v>1127</v>
      </c>
      <c r="B212" s="571" t="s">
        <v>1128</v>
      </c>
      <c r="C212" s="571">
        <v>0</v>
      </c>
      <c r="D212" s="573">
        <v>157824072.252</v>
      </c>
      <c r="E212" s="573">
        <v>8295.5079999999998</v>
      </c>
      <c r="F212" s="573">
        <v>4139.4960000000001</v>
      </c>
      <c r="G212" s="573">
        <v>6286.1760000000004</v>
      </c>
      <c r="H212" s="573">
        <v>16557386.552999999</v>
      </c>
      <c r="I212" s="573">
        <v>3606992.1159999999</v>
      </c>
      <c r="J212" s="573">
        <v>527284.63199999998</v>
      </c>
    </row>
    <row r="213" spans="1:10" x14ac:dyDescent="0.25">
      <c r="A213" s="571" t="s">
        <v>1131</v>
      </c>
      <c r="B213" s="571" t="s">
        <v>1128</v>
      </c>
      <c r="C213" s="571">
        <v>0</v>
      </c>
      <c r="D213" s="573">
        <v>728249</v>
      </c>
      <c r="E213" s="573">
        <v>108.93</v>
      </c>
      <c r="F213" s="573">
        <v>47.988</v>
      </c>
      <c r="G213" s="573">
        <v>527.76599999999996</v>
      </c>
      <c r="H213" s="573">
        <v>74977.493000000002</v>
      </c>
      <c r="I213" s="573">
        <v>12092.031999999999</v>
      </c>
      <c r="J213" s="573">
        <v>1733.529</v>
      </c>
    </row>
    <row r="214" spans="1:10" x14ac:dyDescent="0.25">
      <c r="A214" s="571" t="s">
        <v>1131</v>
      </c>
      <c r="B214" s="571" t="s">
        <v>1128</v>
      </c>
      <c r="C214" s="571">
        <v>0</v>
      </c>
      <c r="D214" s="573">
        <v>1038359</v>
      </c>
      <c r="E214" s="573">
        <v>152.91</v>
      </c>
      <c r="F214" s="573">
        <v>67.361999999999995</v>
      </c>
      <c r="G214" s="573">
        <v>740.84900000000005</v>
      </c>
      <c r="H214" s="573">
        <v>106905.13</v>
      </c>
      <c r="I214" s="573">
        <v>17234.341</v>
      </c>
      <c r="J214" s="573">
        <v>2470.692</v>
      </c>
    </row>
    <row r="215" spans="1:10" x14ac:dyDescent="0.25">
      <c r="A215" s="571" t="s">
        <v>1131</v>
      </c>
      <c r="B215" s="571" t="s">
        <v>1128</v>
      </c>
      <c r="C215" s="571">
        <v>0</v>
      </c>
      <c r="D215" s="573">
        <v>178290.43</v>
      </c>
      <c r="E215" s="573">
        <v>36.451999999999998</v>
      </c>
      <c r="F215" s="573">
        <v>16.056999999999999</v>
      </c>
      <c r="G215" s="573">
        <v>176.61099999999999</v>
      </c>
      <c r="H215" s="573">
        <v>18356.042000000001</v>
      </c>
      <c r="I215" s="573">
        <v>4036.1990000000001</v>
      </c>
      <c r="J215" s="573">
        <v>585.77700000000004</v>
      </c>
    </row>
    <row r="216" spans="1:10" x14ac:dyDescent="0.25">
      <c r="A216" s="571" t="s">
        <v>1127</v>
      </c>
      <c r="B216" s="571" t="s">
        <v>1128</v>
      </c>
      <c r="C216" s="571">
        <v>0</v>
      </c>
      <c r="D216" s="573">
        <v>23641602.596999999</v>
      </c>
      <c r="E216" s="573">
        <v>3759.63</v>
      </c>
      <c r="F216" s="573">
        <v>1540.7280000000001</v>
      </c>
      <c r="G216" s="573">
        <v>6303.74</v>
      </c>
      <c r="H216" s="573">
        <v>2476572.5819999999</v>
      </c>
      <c r="I216" s="573">
        <v>552290.18599999999</v>
      </c>
      <c r="J216" s="573">
        <v>80358.074999999997</v>
      </c>
    </row>
    <row r="217" spans="1:10" x14ac:dyDescent="0.25">
      <c r="A217" s="571" t="s">
        <v>1127</v>
      </c>
      <c r="B217" s="571" t="s">
        <v>1128</v>
      </c>
      <c r="C217" s="571">
        <v>0</v>
      </c>
      <c r="D217" s="573">
        <v>22814227.741</v>
      </c>
      <c r="E217" s="572">
        <v>3668.91</v>
      </c>
      <c r="F217" s="573">
        <v>1144.598</v>
      </c>
      <c r="G217" s="573">
        <v>9722.9850000000006</v>
      </c>
      <c r="H217" s="573">
        <v>2322780.923</v>
      </c>
      <c r="I217" s="573">
        <v>541822.48899999994</v>
      </c>
      <c r="J217" s="573">
        <v>78649.588000000003</v>
      </c>
    </row>
    <row r="218" spans="1:10" x14ac:dyDescent="0.25">
      <c r="A218" s="571" t="s">
        <v>1127</v>
      </c>
      <c r="B218" s="571" t="s">
        <v>1128</v>
      </c>
      <c r="C218" s="571">
        <v>0</v>
      </c>
      <c r="D218" s="573">
        <v>3839810.1</v>
      </c>
      <c r="E218" s="573">
        <v>379.81900000000002</v>
      </c>
      <c r="F218" s="573">
        <v>157.54599999999999</v>
      </c>
      <c r="G218" s="573">
        <v>245.82300000000001</v>
      </c>
      <c r="H218" s="573">
        <v>402720.6</v>
      </c>
      <c r="I218" s="573">
        <v>86442.682000000001</v>
      </c>
      <c r="J218" s="573">
        <v>12574.052</v>
      </c>
    </row>
    <row r="219" spans="1:10" x14ac:dyDescent="0.25">
      <c r="A219" s="571" t="s">
        <v>1127</v>
      </c>
      <c r="B219" s="571" t="s">
        <v>1128</v>
      </c>
      <c r="C219" s="571">
        <v>0</v>
      </c>
      <c r="D219" s="573">
        <v>57344550.923</v>
      </c>
      <c r="E219" s="572">
        <v>7902.5240000000003</v>
      </c>
      <c r="F219" s="573">
        <v>3307.627</v>
      </c>
      <c r="G219" s="573">
        <v>27453.258999999998</v>
      </c>
      <c r="H219" s="573">
        <v>6014294.4500000002</v>
      </c>
      <c r="I219" s="573">
        <v>1412188.172</v>
      </c>
      <c r="J219" s="573">
        <v>205457.49799999999</v>
      </c>
    </row>
    <row r="220" spans="1:10" x14ac:dyDescent="0.25">
      <c r="A220" s="571" t="s">
        <v>1131</v>
      </c>
      <c r="B220" s="571" t="s">
        <v>1128</v>
      </c>
      <c r="C220" s="571">
        <v>0</v>
      </c>
      <c r="D220" s="573">
        <v>754849.16500000004</v>
      </c>
      <c r="E220" s="573">
        <v>41.482999999999997</v>
      </c>
      <c r="F220" s="573">
        <v>41.482999999999997</v>
      </c>
      <c r="G220" s="573">
        <v>181.49199999999999</v>
      </c>
      <c r="H220" s="573">
        <v>76362.740999999995</v>
      </c>
      <c r="I220" s="573">
        <v>14845.312</v>
      </c>
      <c r="J220" s="573">
        <v>2027.4829999999999</v>
      </c>
    </row>
    <row r="221" spans="1:10" x14ac:dyDescent="0.25">
      <c r="A221" s="571" t="s">
        <v>1131</v>
      </c>
      <c r="B221" s="571" t="s">
        <v>1128</v>
      </c>
      <c r="C221" s="571">
        <v>0</v>
      </c>
      <c r="D221" s="573">
        <v>6377185.0769999996</v>
      </c>
      <c r="E221" s="573">
        <v>1460.808</v>
      </c>
      <c r="F221" s="573">
        <v>556.49</v>
      </c>
      <c r="G221" s="573">
        <v>444.238</v>
      </c>
      <c r="H221" s="573">
        <v>624626.06599999999</v>
      </c>
      <c r="I221" s="573">
        <v>186292.976</v>
      </c>
      <c r="J221" s="573">
        <v>26327.432000000001</v>
      </c>
    </row>
    <row r="222" spans="1:10" x14ac:dyDescent="0.25">
      <c r="A222" s="571" t="s">
        <v>1127</v>
      </c>
      <c r="B222" s="571" t="s">
        <v>1128</v>
      </c>
      <c r="C222" s="571">
        <v>0</v>
      </c>
      <c r="D222" s="573">
        <v>28095246.324999999</v>
      </c>
      <c r="E222" s="572">
        <v>3106.7829999999999</v>
      </c>
      <c r="F222" s="573">
        <v>1522.056</v>
      </c>
      <c r="G222" s="573">
        <v>15512.922</v>
      </c>
      <c r="H222" s="573">
        <v>2946624.82</v>
      </c>
      <c r="I222" s="573">
        <v>665581.28200000001</v>
      </c>
      <c r="J222" s="573">
        <v>96858.641000000003</v>
      </c>
    </row>
    <row r="223" spans="1:10" x14ac:dyDescent="0.25">
      <c r="A223" s="571" t="s">
        <v>1127</v>
      </c>
      <c r="B223" s="571" t="s">
        <v>1128</v>
      </c>
      <c r="C223" s="571">
        <v>0</v>
      </c>
      <c r="D223" s="573">
        <v>30730575.629999999</v>
      </c>
      <c r="E223" s="572">
        <v>1450.7049999999999</v>
      </c>
      <c r="F223" s="572">
        <v>687.10599999999999</v>
      </c>
      <c r="G223" s="573">
        <v>1608.5630000000001</v>
      </c>
      <c r="H223" s="573">
        <v>3223022.41</v>
      </c>
      <c r="I223" s="572">
        <v>710659.74899999995</v>
      </c>
      <c r="J223" s="573">
        <v>103362.25599999999</v>
      </c>
    </row>
    <row r="224" spans="1:10" x14ac:dyDescent="0.25">
      <c r="A224" s="571" t="s">
        <v>1127</v>
      </c>
      <c r="B224" s="571" t="s">
        <v>1128</v>
      </c>
      <c r="C224" s="571">
        <v>0</v>
      </c>
      <c r="D224" s="573"/>
      <c r="E224" s="573"/>
      <c r="F224" s="573"/>
      <c r="G224" s="573"/>
      <c r="H224" s="573"/>
      <c r="I224" s="573">
        <v>0</v>
      </c>
      <c r="J224" s="573">
        <v>0</v>
      </c>
    </row>
    <row r="225" spans="1:10" x14ac:dyDescent="0.25">
      <c r="A225" s="571" t="s">
        <v>1127</v>
      </c>
      <c r="B225" s="571" t="s">
        <v>1128</v>
      </c>
      <c r="C225" s="571">
        <v>0</v>
      </c>
      <c r="D225" s="573">
        <v>212341.986</v>
      </c>
      <c r="E225" s="573">
        <v>28.388000000000002</v>
      </c>
      <c r="F225" s="573">
        <v>11.593999999999999</v>
      </c>
      <c r="G225" s="573">
        <v>73.525000000000006</v>
      </c>
      <c r="H225" s="573">
        <v>22709.170999999998</v>
      </c>
      <c r="I225" s="573">
        <v>5149.4780000000001</v>
      </c>
      <c r="J225" s="573">
        <v>749.01499999999999</v>
      </c>
    </row>
    <row r="226" spans="1:10" x14ac:dyDescent="0.25">
      <c r="A226" s="571" t="s">
        <v>1127</v>
      </c>
      <c r="B226" s="571" t="s">
        <v>1128</v>
      </c>
      <c r="C226" s="571">
        <v>0</v>
      </c>
      <c r="D226" s="572">
        <v>205595.66699999999</v>
      </c>
      <c r="E226" s="572">
        <v>27.486000000000001</v>
      </c>
      <c r="F226" s="572">
        <v>11.226000000000001</v>
      </c>
      <c r="G226" s="572">
        <v>71.188999999999993</v>
      </c>
      <c r="H226" s="572">
        <v>21987.678</v>
      </c>
      <c r="I226" s="572">
        <v>4985.8739999999998</v>
      </c>
      <c r="J226" s="573">
        <v>725.21799999999996</v>
      </c>
    </row>
    <row r="227" spans="1:10" x14ac:dyDescent="0.25">
      <c r="A227" s="571" t="s">
        <v>1127</v>
      </c>
      <c r="B227" s="571" t="s">
        <v>1128</v>
      </c>
      <c r="C227" s="571">
        <v>0</v>
      </c>
      <c r="D227" s="573">
        <v>134803.99400000001</v>
      </c>
      <c r="E227" s="572">
        <v>19.257999999999999</v>
      </c>
      <c r="F227" s="573">
        <v>7.8650000000000002</v>
      </c>
      <c r="G227" s="573">
        <v>49.877000000000002</v>
      </c>
      <c r="H227" s="573">
        <v>14416.777</v>
      </c>
      <c r="I227" s="573">
        <v>3269.114</v>
      </c>
      <c r="J227" s="573">
        <v>475.50700000000001</v>
      </c>
    </row>
    <row r="228" spans="1:10" x14ac:dyDescent="0.25">
      <c r="A228" s="571" t="s">
        <v>1127</v>
      </c>
      <c r="B228" s="571" t="s">
        <v>1128</v>
      </c>
      <c r="C228" s="571">
        <v>0</v>
      </c>
      <c r="D228" s="573">
        <v>19805754.82</v>
      </c>
      <c r="E228" s="572">
        <v>6541.0510000000004</v>
      </c>
      <c r="F228" s="573">
        <v>2908.1729999999998</v>
      </c>
      <c r="G228" s="573">
        <v>3953.3760000000002</v>
      </c>
      <c r="H228" s="573">
        <v>1920134.99</v>
      </c>
      <c r="I228" s="573">
        <v>371579.03100000002</v>
      </c>
      <c r="J228" s="573">
        <v>53693.652000000002</v>
      </c>
    </row>
    <row r="229" spans="1:10" x14ac:dyDescent="0.25">
      <c r="A229" s="571" t="s">
        <v>1127</v>
      </c>
      <c r="B229" s="571" t="s">
        <v>1128</v>
      </c>
      <c r="C229" s="571">
        <v>0</v>
      </c>
      <c r="D229" s="573">
        <v>81735742.664000005</v>
      </c>
      <c r="E229" s="572">
        <v>4240.4049999999997</v>
      </c>
      <c r="F229" s="573">
        <v>1785.4380000000001</v>
      </c>
      <c r="G229" s="573">
        <v>4576.0150000000003</v>
      </c>
      <c r="H229" s="573">
        <v>8572440.4489999991</v>
      </c>
      <c r="I229" s="573">
        <v>1896223.9439999999</v>
      </c>
      <c r="J229" s="573">
        <v>275793.88099999999</v>
      </c>
    </row>
    <row r="230" spans="1:10" x14ac:dyDescent="0.25">
      <c r="A230" s="571" t="s">
        <v>1127</v>
      </c>
      <c r="B230" s="571" t="s">
        <v>1128</v>
      </c>
      <c r="C230" s="571">
        <v>0</v>
      </c>
      <c r="D230" s="573">
        <v>1167882.193</v>
      </c>
      <c r="E230" s="573">
        <v>25.4</v>
      </c>
      <c r="F230" s="573">
        <v>10.009</v>
      </c>
      <c r="G230" s="573">
        <v>285.74700000000001</v>
      </c>
      <c r="H230" s="573">
        <v>83428.850999999995</v>
      </c>
      <c r="I230" s="573">
        <v>46275.298999999999</v>
      </c>
      <c r="J230" s="573">
        <v>6342.3559999999998</v>
      </c>
    </row>
    <row r="231" spans="1:10" x14ac:dyDescent="0.25">
      <c r="A231" s="571" t="s">
        <v>1127</v>
      </c>
      <c r="B231" s="571" t="s">
        <v>1128</v>
      </c>
      <c r="C231" s="571">
        <v>0</v>
      </c>
      <c r="D231" s="573">
        <v>6956284.2249999996</v>
      </c>
      <c r="E231" s="573">
        <v>736.20299999999997</v>
      </c>
      <c r="F231" s="573">
        <v>163.97800000000001</v>
      </c>
      <c r="G231" s="573">
        <v>2421.2280000000001</v>
      </c>
      <c r="H231" s="573">
        <v>724914.95</v>
      </c>
      <c r="I231" s="573">
        <v>162308.092</v>
      </c>
      <c r="J231" s="573">
        <v>23612.822</v>
      </c>
    </row>
    <row r="232" spans="1:10" x14ac:dyDescent="0.25">
      <c r="A232" s="571" t="s">
        <v>1127</v>
      </c>
      <c r="B232" s="571" t="s">
        <v>1128</v>
      </c>
      <c r="C232" s="571">
        <v>0</v>
      </c>
      <c r="D232" s="573">
        <v>4739509.2609999999</v>
      </c>
      <c r="E232" s="573">
        <v>380.13799999999998</v>
      </c>
      <c r="F232" s="573">
        <v>135.298</v>
      </c>
      <c r="G232" s="573">
        <v>245.21100000000001</v>
      </c>
      <c r="H232" s="573">
        <v>497066.41</v>
      </c>
      <c r="I232" s="573">
        <v>113562.386</v>
      </c>
      <c r="J232" s="573">
        <v>16512.974999999999</v>
      </c>
    </row>
    <row r="233" spans="1:10" x14ac:dyDescent="0.25">
      <c r="A233" s="571" t="s">
        <v>1127</v>
      </c>
      <c r="B233" s="571" t="s">
        <v>1128</v>
      </c>
      <c r="C233" s="571">
        <v>0</v>
      </c>
      <c r="D233" s="573">
        <v>141254668.45699999</v>
      </c>
      <c r="E233" s="573">
        <v>10193.269</v>
      </c>
      <c r="F233" s="573">
        <v>3866.19</v>
      </c>
      <c r="G233" s="573">
        <v>11458.617</v>
      </c>
      <c r="H233" s="573">
        <v>14814782.897</v>
      </c>
      <c r="I233" s="573">
        <v>3363064.966</v>
      </c>
      <c r="J233" s="573">
        <v>489218.23800000001</v>
      </c>
    </row>
    <row r="234" spans="1:10" x14ac:dyDescent="0.25">
      <c r="A234" s="571" t="s">
        <v>1127</v>
      </c>
      <c r="B234" s="571" t="s">
        <v>1128</v>
      </c>
      <c r="C234" s="571">
        <v>0</v>
      </c>
      <c r="D234" s="573">
        <v>5018686.5259999996</v>
      </c>
      <c r="E234" s="572">
        <v>0</v>
      </c>
      <c r="F234" s="573">
        <v>0</v>
      </c>
      <c r="G234" s="573">
        <v>2.8000000000000001E-2</v>
      </c>
      <c r="H234" s="573">
        <v>531920.97100000002</v>
      </c>
      <c r="I234" s="573">
        <v>119517.117</v>
      </c>
      <c r="J234" s="573">
        <v>17374.687000000002</v>
      </c>
    </row>
    <row r="235" spans="1:10" x14ac:dyDescent="0.25">
      <c r="A235" s="571" t="s">
        <v>1127</v>
      </c>
      <c r="B235" s="571" t="s">
        <v>1128</v>
      </c>
      <c r="C235" s="571">
        <v>0</v>
      </c>
      <c r="D235" s="572">
        <v>59258.286999999997</v>
      </c>
      <c r="E235" s="572">
        <v>0</v>
      </c>
      <c r="F235" s="572">
        <v>0</v>
      </c>
      <c r="G235" s="572">
        <v>19.966999999999999</v>
      </c>
      <c r="H235" s="572">
        <v>6337.4489999999996</v>
      </c>
      <c r="I235" s="572">
        <v>1413.5139999999999</v>
      </c>
      <c r="J235" s="573">
        <v>206.084</v>
      </c>
    </row>
    <row r="236" spans="1:10" x14ac:dyDescent="0.25">
      <c r="A236" s="571" t="s">
        <v>1127</v>
      </c>
      <c r="B236" s="571" t="s">
        <v>1128</v>
      </c>
      <c r="C236" s="571">
        <v>0</v>
      </c>
      <c r="D236" s="573">
        <v>13165279.396</v>
      </c>
      <c r="E236" s="572">
        <v>1257.8789999999999</v>
      </c>
      <c r="F236" s="573">
        <v>507.82100000000003</v>
      </c>
      <c r="G236" s="573">
        <v>2943.5349999999999</v>
      </c>
      <c r="H236" s="573">
        <v>1380773.8770000001</v>
      </c>
      <c r="I236" s="573">
        <v>298740.92099999997</v>
      </c>
      <c r="J236" s="573">
        <v>43459.523000000001</v>
      </c>
    </row>
    <row r="237" spans="1:10" x14ac:dyDescent="0.25">
      <c r="A237" s="571" t="s">
        <v>1131</v>
      </c>
      <c r="B237" s="571" t="s">
        <v>1128</v>
      </c>
      <c r="C237" s="571">
        <v>0</v>
      </c>
      <c r="D237" s="573">
        <v>327765.33299999998</v>
      </c>
      <c r="E237" s="573">
        <v>67.183000000000007</v>
      </c>
      <c r="F237" s="573">
        <v>24.370999999999999</v>
      </c>
      <c r="G237" s="573">
        <v>449.95600000000002</v>
      </c>
      <c r="H237" s="573">
        <v>30510.449000000001</v>
      </c>
      <c r="I237" s="573">
        <v>7000.4539999999997</v>
      </c>
      <c r="J237" s="573">
        <v>1013.802</v>
      </c>
    </row>
    <row r="238" spans="1:10" x14ac:dyDescent="0.25">
      <c r="A238" s="571" t="s">
        <v>1127</v>
      </c>
      <c r="B238" s="571" t="s">
        <v>1128</v>
      </c>
      <c r="C238" s="571">
        <v>0</v>
      </c>
      <c r="D238" s="573">
        <v>13330060.106000001</v>
      </c>
      <c r="E238" s="573">
        <v>3241.4180000000001</v>
      </c>
      <c r="F238" s="573">
        <v>1307.1669999999999</v>
      </c>
      <c r="G238" s="573">
        <v>6318.3329999999996</v>
      </c>
      <c r="H238" s="573">
        <v>1398055.652</v>
      </c>
      <c r="I238" s="573">
        <v>286649.40999999997</v>
      </c>
      <c r="J238" s="573">
        <v>41647.718000000001</v>
      </c>
    </row>
    <row r="239" spans="1:10" x14ac:dyDescent="0.25">
      <c r="A239" s="571" t="s">
        <v>1131</v>
      </c>
      <c r="B239" s="571" t="s">
        <v>1128</v>
      </c>
      <c r="C239" s="571">
        <v>0</v>
      </c>
      <c r="D239" s="573">
        <v>386280.74800000002</v>
      </c>
      <c r="E239" s="572">
        <v>57.012</v>
      </c>
      <c r="F239" s="573">
        <v>16.738</v>
      </c>
      <c r="G239" s="573">
        <v>998.35500000000002</v>
      </c>
      <c r="H239" s="573">
        <v>39369.697</v>
      </c>
      <c r="I239" s="573">
        <v>20177.858</v>
      </c>
      <c r="J239" s="573">
        <v>2933.3049999999998</v>
      </c>
    </row>
    <row r="240" spans="1:10" x14ac:dyDescent="0.25">
      <c r="A240" s="571" t="s">
        <v>1127</v>
      </c>
      <c r="B240" s="571" t="s">
        <v>1128</v>
      </c>
      <c r="C240" s="571">
        <v>0</v>
      </c>
      <c r="D240" s="573"/>
      <c r="E240" s="573"/>
      <c r="F240" s="573"/>
      <c r="G240" s="573"/>
      <c r="H240" s="573"/>
      <c r="I240" s="573"/>
      <c r="J240" s="573"/>
    </row>
    <row r="241" spans="1:10" x14ac:dyDescent="0.25">
      <c r="A241" s="571" t="s">
        <v>1131</v>
      </c>
      <c r="B241" s="571" t="s">
        <v>1128</v>
      </c>
      <c r="C241" s="571">
        <v>0</v>
      </c>
      <c r="D241" s="573">
        <v>780881.47900000005</v>
      </c>
      <c r="E241" s="572">
        <v>155.99299999999999</v>
      </c>
      <c r="F241" s="573">
        <v>77.463999999999999</v>
      </c>
      <c r="G241" s="573">
        <v>1045.0070000000001</v>
      </c>
      <c r="H241" s="573">
        <v>64850.148999999998</v>
      </c>
      <c r="I241" s="573">
        <v>14778.950999999999</v>
      </c>
      <c r="J241" s="573">
        <v>2141.3319999999999</v>
      </c>
    </row>
    <row r="242" spans="1:10" x14ac:dyDescent="0.25">
      <c r="A242" s="571" t="s">
        <v>1127</v>
      </c>
      <c r="B242" s="571" t="s">
        <v>1128</v>
      </c>
      <c r="C242" s="571">
        <v>0</v>
      </c>
      <c r="D242" s="573">
        <v>32943404.767999999</v>
      </c>
      <c r="E242" s="573">
        <v>1157.829</v>
      </c>
      <c r="F242" s="573">
        <v>601.779</v>
      </c>
      <c r="G242" s="573">
        <v>1441.394</v>
      </c>
      <c r="H242" s="573">
        <v>3390305.8629999999</v>
      </c>
      <c r="I242" s="573">
        <v>838419.897</v>
      </c>
      <c r="J242" s="573">
        <v>121868.508</v>
      </c>
    </row>
    <row r="243" spans="1:10" x14ac:dyDescent="0.25">
      <c r="A243" s="571" t="s">
        <v>1127</v>
      </c>
      <c r="B243" s="571" t="s">
        <v>1128</v>
      </c>
      <c r="C243" s="571">
        <v>0</v>
      </c>
      <c r="D243" s="573">
        <v>88318850.531000003</v>
      </c>
      <c r="E243" s="573">
        <v>2594.5079999999998</v>
      </c>
      <c r="F243" s="573">
        <v>1183.9190000000001</v>
      </c>
      <c r="G243" s="573">
        <v>286.399</v>
      </c>
      <c r="H243" s="573">
        <v>9262882.5390000008</v>
      </c>
      <c r="I243" s="573">
        <v>2161367.7599999998</v>
      </c>
      <c r="J243" s="573">
        <v>314497.24699999997</v>
      </c>
    </row>
    <row r="244" spans="1:10" x14ac:dyDescent="0.25">
      <c r="A244" s="571" t="s">
        <v>1127</v>
      </c>
      <c r="B244" s="571" t="s">
        <v>1128</v>
      </c>
      <c r="C244" s="571">
        <v>0</v>
      </c>
      <c r="D244" s="573">
        <v>7873664.4469999997</v>
      </c>
      <c r="E244" s="573">
        <v>970.52599999999995</v>
      </c>
      <c r="F244" s="573">
        <v>401.25700000000001</v>
      </c>
      <c r="G244" s="573">
        <v>1766.4829999999999</v>
      </c>
      <c r="H244" s="573">
        <v>794657.74100000004</v>
      </c>
      <c r="I244" s="573">
        <v>183145.62400000001</v>
      </c>
      <c r="J244" s="573">
        <v>26570.239000000001</v>
      </c>
    </row>
    <row r="245" spans="1:10" x14ac:dyDescent="0.25">
      <c r="A245" s="571" t="s">
        <v>1127</v>
      </c>
      <c r="B245" s="571" t="s">
        <v>1128</v>
      </c>
      <c r="C245" s="571">
        <v>0</v>
      </c>
      <c r="D245" s="572">
        <v>25211313.313999999</v>
      </c>
      <c r="E245" s="572">
        <v>950.88400000000001</v>
      </c>
      <c r="F245" s="572">
        <v>493.43599999999998</v>
      </c>
      <c r="G245" s="572">
        <v>3020.846</v>
      </c>
      <c r="H245" s="572">
        <v>2622980.8760000002</v>
      </c>
      <c r="I245" s="572">
        <v>581725.50199999998</v>
      </c>
      <c r="J245" s="573">
        <v>84553.778000000006</v>
      </c>
    </row>
    <row r="246" spans="1:10" x14ac:dyDescent="0.25">
      <c r="A246" s="571" t="s">
        <v>1127</v>
      </c>
      <c r="B246" s="571" t="s">
        <v>1128</v>
      </c>
      <c r="C246" s="571">
        <v>0</v>
      </c>
      <c r="D246" s="573">
        <v>142375808.183</v>
      </c>
      <c r="E246" s="572">
        <v>6686.9449999999997</v>
      </c>
      <c r="F246" s="573">
        <v>2800.2170000000001</v>
      </c>
      <c r="G246" s="573">
        <v>33092.285000000003</v>
      </c>
      <c r="H246" s="573">
        <v>14932376.720000001</v>
      </c>
      <c r="I246" s="573">
        <v>3804980.4980000001</v>
      </c>
      <c r="J246" s="573">
        <v>553504.75199999998</v>
      </c>
    </row>
    <row r="247" spans="1:10" x14ac:dyDescent="0.25">
      <c r="A247" s="571" t="s">
        <v>1127</v>
      </c>
      <c r="B247" s="571" t="s">
        <v>1128</v>
      </c>
      <c r="C247" s="571">
        <v>0</v>
      </c>
      <c r="D247" s="573">
        <v>3067259.923</v>
      </c>
      <c r="E247" s="572">
        <v>1064.252</v>
      </c>
      <c r="F247" s="573">
        <v>518.69299999999998</v>
      </c>
      <c r="G247" s="573">
        <v>769.93700000000001</v>
      </c>
      <c r="H247" s="573">
        <v>320384.76799999998</v>
      </c>
      <c r="I247" s="573">
        <v>118203.026</v>
      </c>
      <c r="J247" s="573">
        <v>16965.163</v>
      </c>
    </row>
    <row r="248" spans="1:10" x14ac:dyDescent="0.25">
      <c r="A248" s="571" t="s">
        <v>1127</v>
      </c>
      <c r="B248" s="571" t="s">
        <v>1128</v>
      </c>
      <c r="C248" s="571">
        <v>0</v>
      </c>
      <c r="D248" s="573">
        <v>54887275.167000003</v>
      </c>
      <c r="E248" s="573">
        <v>4353.4889999999996</v>
      </c>
      <c r="F248" s="573">
        <v>1826.258</v>
      </c>
      <c r="G248" s="573">
        <v>11703.395</v>
      </c>
      <c r="H248" s="573">
        <v>5756154.3039999995</v>
      </c>
      <c r="I248" s="573">
        <v>1412275.0689999999</v>
      </c>
      <c r="J248" s="573">
        <v>205407.30900000001</v>
      </c>
    </row>
    <row r="249" spans="1:10" x14ac:dyDescent="0.25">
      <c r="A249" s="571" t="s">
        <v>1131</v>
      </c>
      <c r="B249" s="571" t="s">
        <v>1128</v>
      </c>
      <c r="C249" s="571">
        <v>0</v>
      </c>
      <c r="D249" s="573">
        <v>116311</v>
      </c>
      <c r="E249" s="573">
        <v>18.66</v>
      </c>
      <c r="F249" s="573">
        <v>3.51</v>
      </c>
      <c r="G249" s="573">
        <v>192.042</v>
      </c>
      <c r="H249" s="573">
        <v>7248.3209999999999</v>
      </c>
      <c r="I249" s="573">
        <v>4937.0230000000001</v>
      </c>
      <c r="J249" s="573">
        <v>672.303</v>
      </c>
    </row>
    <row r="250" spans="1:10" x14ac:dyDescent="0.25">
      <c r="A250" s="571" t="s">
        <v>1127</v>
      </c>
      <c r="B250" s="571" t="s">
        <v>1128</v>
      </c>
      <c r="C250" s="571">
        <v>0</v>
      </c>
      <c r="D250" s="573">
        <v>31524890.055</v>
      </c>
      <c r="E250" s="573">
        <v>3420.1550000000002</v>
      </c>
      <c r="F250" s="573">
        <v>1534.6189999999999</v>
      </c>
      <c r="G250" s="573">
        <v>8604.2129999999997</v>
      </c>
      <c r="H250" s="573">
        <v>3306322.0359999998</v>
      </c>
      <c r="I250" s="573">
        <v>767198.90800000005</v>
      </c>
      <c r="J250" s="573">
        <v>111651.049</v>
      </c>
    </row>
    <row r="251" spans="1:10" x14ac:dyDescent="0.25">
      <c r="A251" s="571" t="s">
        <v>1131</v>
      </c>
      <c r="B251" s="571" t="s">
        <v>1128</v>
      </c>
      <c r="C251" s="571">
        <v>0</v>
      </c>
      <c r="D251" s="573">
        <v>1102481.5060000001</v>
      </c>
      <c r="E251" s="573">
        <v>51.442</v>
      </c>
      <c r="F251" s="573">
        <v>16.872</v>
      </c>
      <c r="G251" s="573">
        <v>1526.7809999999999</v>
      </c>
      <c r="H251" s="573">
        <v>78049.112999999998</v>
      </c>
      <c r="I251" s="573">
        <v>33506.252</v>
      </c>
      <c r="J251" s="573">
        <v>4601.1580000000004</v>
      </c>
    </row>
    <row r="252" spans="1:10" x14ac:dyDescent="0.25">
      <c r="A252" s="571" t="s">
        <v>1127</v>
      </c>
      <c r="B252" s="571" t="s">
        <v>1128</v>
      </c>
      <c r="C252" s="571">
        <v>0</v>
      </c>
      <c r="D252" s="573">
        <v>78055150.420000002</v>
      </c>
      <c r="E252" s="573">
        <v>20884.989000000001</v>
      </c>
      <c r="F252" s="573">
        <v>8113.2209999999995</v>
      </c>
      <c r="G252" s="573">
        <v>16733.725999999999</v>
      </c>
      <c r="H252" s="573">
        <v>8186424.3360000001</v>
      </c>
      <c r="I252" s="573">
        <v>1996204.179</v>
      </c>
      <c r="J252" s="573">
        <v>290369.24400000001</v>
      </c>
    </row>
    <row r="253" spans="1:10" x14ac:dyDescent="0.25">
      <c r="A253" s="571" t="s">
        <v>1127</v>
      </c>
      <c r="B253" s="571" t="s">
        <v>1128</v>
      </c>
      <c r="C253" s="571">
        <v>0</v>
      </c>
      <c r="D253" s="573">
        <v>70110790.436000004</v>
      </c>
      <c r="E253" s="573">
        <v>2849.9340000000002</v>
      </c>
      <c r="F253" s="573">
        <v>1144.92</v>
      </c>
      <c r="G253" s="573">
        <v>17444.440999999999</v>
      </c>
      <c r="H253" s="573">
        <v>7353221.4970000004</v>
      </c>
      <c r="I253" s="573">
        <v>1969078.4029999999</v>
      </c>
      <c r="J253" s="573">
        <v>286436.353</v>
      </c>
    </row>
    <row r="254" spans="1:10" x14ac:dyDescent="0.25">
      <c r="A254" s="571" t="s">
        <v>1127</v>
      </c>
      <c r="B254" s="571" t="s">
        <v>1128</v>
      </c>
      <c r="C254" s="571">
        <v>0</v>
      </c>
      <c r="D254" s="573">
        <v>14984261.465</v>
      </c>
      <c r="E254" s="573">
        <v>2449.4839999999999</v>
      </c>
      <c r="F254" s="573">
        <v>1172.17</v>
      </c>
      <c r="G254" s="573">
        <v>4847.192</v>
      </c>
      <c r="H254" s="573">
        <v>1571532.2420000001</v>
      </c>
      <c r="I254" s="573">
        <v>412922.424</v>
      </c>
      <c r="J254" s="573">
        <v>59872.017</v>
      </c>
    </row>
    <row r="255" spans="1:10" x14ac:dyDescent="0.25">
      <c r="A255" s="571" t="s">
        <v>1127</v>
      </c>
      <c r="B255" s="571" t="s">
        <v>1128</v>
      </c>
      <c r="C255" s="571">
        <v>0</v>
      </c>
      <c r="D255" s="573">
        <v>18748843.162999999</v>
      </c>
      <c r="E255" s="573">
        <v>1060.7670000000001</v>
      </c>
      <c r="F255" s="573">
        <v>485.28399999999999</v>
      </c>
      <c r="G255" s="573">
        <v>6651.2849999999999</v>
      </c>
      <c r="H255" s="573">
        <v>1923631.828</v>
      </c>
      <c r="I255" s="573">
        <v>441830.18400000001</v>
      </c>
      <c r="J255" s="573">
        <v>64271.510999999999</v>
      </c>
    </row>
    <row r="256" spans="1:10" x14ac:dyDescent="0.25">
      <c r="A256" s="571" t="s">
        <v>1127</v>
      </c>
      <c r="B256" s="571" t="s">
        <v>1128</v>
      </c>
      <c r="C256" s="571">
        <v>0</v>
      </c>
      <c r="D256" s="573">
        <v>49159408.674000002</v>
      </c>
      <c r="E256" s="573">
        <v>6015.0460000000003</v>
      </c>
      <c r="F256" s="573">
        <v>2918.8290000000002</v>
      </c>
      <c r="G256" s="573">
        <v>1483.7529999999999</v>
      </c>
      <c r="H256" s="573">
        <v>5155834.0760000004</v>
      </c>
      <c r="I256" s="573">
        <v>1325827.1129999999</v>
      </c>
      <c r="J256" s="573">
        <v>192861.929</v>
      </c>
    </row>
    <row r="257" spans="1:10" x14ac:dyDescent="0.25">
      <c r="A257" s="571" t="s">
        <v>1127</v>
      </c>
      <c r="B257" s="571" t="s">
        <v>1128</v>
      </c>
      <c r="C257" s="571">
        <v>0</v>
      </c>
      <c r="D257" s="573">
        <v>80980716.616999999</v>
      </c>
      <c r="E257" s="573">
        <v>15717.216</v>
      </c>
      <c r="F257" s="573">
        <v>6423.4110000000001</v>
      </c>
      <c r="G257" s="573">
        <v>16602.393</v>
      </c>
      <c r="H257" s="573">
        <v>8492875.5250000004</v>
      </c>
      <c r="I257" s="573">
        <v>1918253.23</v>
      </c>
      <c r="J257" s="573">
        <v>279038.46000000002</v>
      </c>
    </row>
    <row r="258" spans="1:10" x14ac:dyDescent="0.25">
      <c r="A258" s="571" t="s">
        <v>1127</v>
      </c>
      <c r="B258" s="571" t="s">
        <v>1128</v>
      </c>
      <c r="C258" s="571">
        <v>0</v>
      </c>
      <c r="D258" s="572">
        <v>91307172.325000003</v>
      </c>
      <c r="E258" s="572">
        <v>5894.37</v>
      </c>
      <c r="F258" s="572">
        <v>3215.3040000000001</v>
      </c>
      <c r="G258" s="572">
        <v>14898.475</v>
      </c>
      <c r="H258" s="572">
        <v>7214462.7000000002</v>
      </c>
      <c r="I258" s="572">
        <v>1024717.909</v>
      </c>
      <c r="J258" s="573">
        <v>143921.07699999999</v>
      </c>
    </row>
    <row r="259" spans="1:10" x14ac:dyDescent="0.25">
      <c r="A259" s="571" t="s">
        <v>1131</v>
      </c>
      <c r="B259" s="571" t="s">
        <v>1128</v>
      </c>
      <c r="C259" s="571">
        <v>0</v>
      </c>
      <c r="D259" s="573">
        <v>8671635.3540000003</v>
      </c>
      <c r="E259" s="573">
        <v>1932.597</v>
      </c>
      <c r="F259" s="573">
        <v>1101.8030000000001</v>
      </c>
      <c r="G259" s="573">
        <v>2210.0529999999999</v>
      </c>
      <c r="H259" s="573">
        <v>889709.67599999998</v>
      </c>
      <c r="I259" s="573">
        <v>202459.761</v>
      </c>
      <c r="J259" s="573">
        <v>29464.638999999999</v>
      </c>
    </row>
    <row r="260" spans="1:10" x14ac:dyDescent="0.25">
      <c r="A260" s="571" t="s">
        <v>1133</v>
      </c>
      <c r="B260" s="571" t="s">
        <v>1128</v>
      </c>
      <c r="C260" s="571">
        <v>1</v>
      </c>
      <c r="D260" s="573">
        <v>31146674.824999999</v>
      </c>
      <c r="E260" s="573">
        <v>1942.1559999999999</v>
      </c>
      <c r="F260" s="573">
        <v>995.28899999999999</v>
      </c>
      <c r="G260" s="573">
        <v>2881.6019999999999</v>
      </c>
      <c r="H260" s="573">
        <v>3372654.7</v>
      </c>
      <c r="I260" s="573">
        <v>674238.42599999998</v>
      </c>
      <c r="J260" s="573">
        <v>98061.532000000007</v>
      </c>
    </row>
    <row r="261" spans="1:10" x14ac:dyDescent="0.25">
      <c r="A261" s="571" t="s">
        <v>1131</v>
      </c>
      <c r="B261" s="571" t="s">
        <v>1128</v>
      </c>
      <c r="C261" s="571">
        <v>0</v>
      </c>
      <c r="D261" s="573">
        <v>44298866.75</v>
      </c>
      <c r="E261" s="573">
        <v>8480.6419999999998</v>
      </c>
      <c r="F261" s="573">
        <v>4157.5479999999998</v>
      </c>
      <c r="G261" s="573">
        <v>70666.494000000006</v>
      </c>
      <c r="H261" s="573">
        <v>4453088.1960000005</v>
      </c>
      <c r="I261" s="573">
        <v>985133.10400000005</v>
      </c>
      <c r="J261" s="573">
        <v>142990.86600000001</v>
      </c>
    </row>
    <row r="262" spans="1:10" x14ac:dyDescent="0.25">
      <c r="A262" s="571" t="s">
        <v>1127</v>
      </c>
      <c r="B262" s="571" t="s">
        <v>1128</v>
      </c>
      <c r="C262" s="571">
        <v>0</v>
      </c>
      <c r="D262" s="573">
        <v>155521517.80599999</v>
      </c>
      <c r="E262" s="573">
        <v>16535.927</v>
      </c>
      <c r="F262" s="573">
        <v>6633.2820000000002</v>
      </c>
      <c r="G262" s="573">
        <v>10801.373</v>
      </c>
      <c r="H262" s="573">
        <v>16309796.411</v>
      </c>
      <c r="I262" s="573">
        <v>3579686.4079999998</v>
      </c>
      <c r="J262" s="573">
        <v>520680.76799999998</v>
      </c>
    </row>
    <row r="263" spans="1:10" x14ac:dyDescent="0.25">
      <c r="A263" s="571" t="s">
        <v>1129</v>
      </c>
      <c r="B263" s="571" t="s">
        <v>1128</v>
      </c>
      <c r="C263" s="571">
        <v>0</v>
      </c>
      <c r="D263" s="573">
        <v>4348481.34</v>
      </c>
      <c r="E263" s="572">
        <v>824.03700000000003</v>
      </c>
      <c r="F263" s="573">
        <v>354.58600000000001</v>
      </c>
      <c r="G263" s="573">
        <v>997.19299999999998</v>
      </c>
      <c r="H263" s="573">
        <v>457716.929</v>
      </c>
      <c r="I263" s="573">
        <v>10138.210999999999</v>
      </c>
      <c r="J263" s="573">
        <v>15159.924000000001</v>
      </c>
    </row>
    <row r="264" spans="1:10" x14ac:dyDescent="0.25">
      <c r="A264" s="571" t="s">
        <v>1127</v>
      </c>
      <c r="B264" s="571" t="s">
        <v>1128</v>
      </c>
      <c r="C264" s="571">
        <v>0</v>
      </c>
      <c r="D264" s="573">
        <v>8879990.7740000002</v>
      </c>
      <c r="E264" s="572">
        <v>358.69299999999998</v>
      </c>
      <c r="F264" s="572">
        <v>130.58600000000001</v>
      </c>
      <c r="G264" s="573">
        <v>390.68200000000002</v>
      </c>
      <c r="H264" s="573">
        <v>931025.03099999996</v>
      </c>
      <c r="I264" s="572">
        <v>205715.35699999999</v>
      </c>
      <c r="J264" s="573">
        <v>29919.651999999998</v>
      </c>
    </row>
    <row r="265" spans="1:10" x14ac:dyDescent="0.25">
      <c r="A265" s="571" t="s">
        <v>1127</v>
      </c>
      <c r="B265" s="571" t="s">
        <v>1128</v>
      </c>
      <c r="C265" s="571">
        <v>0</v>
      </c>
      <c r="D265" s="573">
        <v>6557653.8459999999</v>
      </c>
      <c r="E265" s="572">
        <v>864.37599999999998</v>
      </c>
      <c r="F265" s="573">
        <v>348.64400000000001</v>
      </c>
      <c r="G265" s="573">
        <v>1620.0730000000001</v>
      </c>
      <c r="H265" s="573">
        <v>687763.24199999997</v>
      </c>
      <c r="I265" s="573">
        <v>158219.45499999999</v>
      </c>
      <c r="J265" s="573">
        <v>23012.723999999998</v>
      </c>
    </row>
    <row r="266" spans="1:10" x14ac:dyDescent="0.25">
      <c r="A266" s="571" t="s">
        <v>1133</v>
      </c>
      <c r="B266" s="571" t="s">
        <v>1128</v>
      </c>
      <c r="C266" s="571">
        <v>1</v>
      </c>
      <c r="D266" s="573">
        <v>4052904.719</v>
      </c>
      <c r="E266" s="572">
        <v>752.50199999999995</v>
      </c>
      <c r="F266" s="573">
        <v>358.93099999999998</v>
      </c>
      <c r="G266" s="573">
        <v>1045.4259999999999</v>
      </c>
      <c r="H266" s="573">
        <v>440778.283</v>
      </c>
      <c r="I266" s="573">
        <v>89423.663</v>
      </c>
      <c r="J266" s="573">
        <v>13005.06</v>
      </c>
    </row>
    <row r="267" spans="1:10" x14ac:dyDescent="0.25">
      <c r="A267" s="571" t="s">
        <v>1133</v>
      </c>
      <c r="B267" s="571" t="s">
        <v>1128</v>
      </c>
      <c r="C267" s="571">
        <v>1</v>
      </c>
      <c r="D267" s="573">
        <v>54483.474999999999</v>
      </c>
      <c r="E267" s="572">
        <v>0</v>
      </c>
      <c r="F267" s="573">
        <v>0</v>
      </c>
      <c r="G267" s="573">
        <v>0</v>
      </c>
      <c r="H267" s="573">
        <v>5787.1629999999996</v>
      </c>
      <c r="I267" s="573">
        <v>1321.2719999999999</v>
      </c>
      <c r="J267" s="573">
        <v>192.185</v>
      </c>
    </row>
    <row r="268" spans="1:10" x14ac:dyDescent="0.25">
      <c r="A268" s="571" t="s">
        <v>1131</v>
      </c>
      <c r="B268" s="571" t="s">
        <v>1128</v>
      </c>
      <c r="C268" s="571">
        <v>0</v>
      </c>
      <c r="D268" s="572">
        <v>17343286.738000002</v>
      </c>
      <c r="E268" s="572">
        <v>1029.116</v>
      </c>
      <c r="F268" s="572">
        <v>348.12900000000002</v>
      </c>
      <c r="G268" s="572">
        <v>1281.357</v>
      </c>
      <c r="H268" s="572">
        <v>1750437.9269999999</v>
      </c>
      <c r="I268" s="572">
        <v>413791.68300000002</v>
      </c>
      <c r="J268" s="573">
        <v>60408.982000000004</v>
      </c>
    </row>
    <row r="269" spans="1:10" x14ac:dyDescent="0.25">
      <c r="A269" s="571" t="s">
        <v>1131</v>
      </c>
      <c r="B269" s="571" t="s">
        <v>1128</v>
      </c>
      <c r="C269" s="571">
        <v>0</v>
      </c>
      <c r="D269" s="572">
        <v>122353813.513</v>
      </c>
      <c r="E269" s="572">
        <v>6115.81</v>
      </c>
      <c r="F269" s="572">
        <v>2861.6610000000001</v>
      </c>
      <c r="G269" s="572">
        <v>7032.4979999999996</v>
      </c>
      <c r="H269" s="572">
        <v>12553496.732999999</v>
      </c>
      <c r="I269" s="572">
        <v>2959704.7370000002</v>
      </c>
      <c r="J269" s="573">
        <v>430576.72700000001</v>
      </c>
    </row>
    <row r="270" spans="1:10" x14ac:dyDescent="0.25">
      <c r="A270" s="571" t="s">
        <v>1131</v>
      </c>
      <c r="B270" s="571" t="s">
        <v>1128</v>
      </c>
      <c r="C270" s="571">
        <v>0</v>
      </c>
      <c r="D270" s="573">
        <v>399377.77399999998</v>
      </c>
      <c r="E270" s="572">
        <v>103.645</v>
      </c>
      <c r="F270" s="573">
        <v>103.645</v>
      </c>
      <c r="G270" s="573">
        <v>729.66899999999998</v>
      </c>
      <c r="H270" s="573">
        <v>0</v>
      </c>
      <c r="I270" s="573">
        <v>32929.029000000002</v>
      </c>
      <c r="J270" s="573">
        <v>8047.1419999999998</v>
      </c>
    </row>
    <row r="271" spans="1:10" x14ac:dyDescent="0.25">
      <c r="A271" s="571" t="s">
        <v>1131</v>
      </c>
      <c r="B271" s="571" t="s">
        <v>1128</v>
      </c>
      <c r="C271" s="571">
        <v>0</v>
      </c>
      <c r="D271" s="572">
        <v>54949785.413999997</v>
      </c>
      <c r="E271" s="572">
        <v>2102.895</v>
      </c>
      <c r="F271" s="572">
        <v>728.06700000000001</v>
      </c>
      <c r="G271" s="572">
        <v>1242.55</v>
      </c>
      <c r="H271" s="572">
        <v>5637843.5259999996</v>
      </c>
      <c r="I271" s="572">
        <v>1347564.368</v>
      </c>
      <c r="J271" s="573">
        <v>196116.37299999999</v>
      </c>
    </row>
    <row r="272" spans="1:10" x14ac:dyDescent="0.25">
      <c r="A272" s="571" t="s">
        <v>1131</v>
      </c>
      <c r="B272" s="571" t="s">
        <v>1128</v>
      </c>
      <c r="C272" s="571">
        <v>0</v>
      </c>
      <c r="D272" s="572">
        <v>925389.37600000005</v>
      </c>
      <c r="E272" s="572">
        <v>219.34800000000001</v>
      </c>
      <c r="F272" s="572">
        <v>76.238</v>
      </c>
      <c r="G272" s="572">
        <v>38.386000000000003</v>
      </c>
      <c r="H272" s="572">
        <v>94942.607000000004</v>
      </c>
      <c r="I272" s="572">
        <v>20602.038</v>
      </c>
      <c r="J272" s="573">
        <v>2996.66</v>
      </c>
    </row>
    <row r="273" spans="1:10" x14ac:dyDescent="0.25">
      <c r="A273" s="571" t="s">
        <v>1131</v>
      </c>
      <c r="B273" s="571" t="s">
        <v>1128</v>
      </c>
      <c r="C273" s="571">
        <v>0</v>
      </c>
      <c r="D273" s="572"/>
      <c r="E273" s="572"/>
      <c r="F273" s="572"/>
      <c r="G273" s="572"/>
      <c r="H273" s="572"/>
      <c r="I273" s="572"/>
      <c r="J273" s="573"/>
    </row>
    <row r="274" spans="1:10" x14ac:dyDescent="0.25">
      <c r="A274" s="571" t="s">
        <v>1131</v>
      </c>
      <c r="B274" s="571" t="s">
        <v>1128</v>
      </c>
      <c r="C274" s="571">
        <v>0</v>
      </c>
      <c r="D274" s="573">
        <v>24649579.113000002</v>
      </c>
      <c r="E274" s="572">
        <v>4018.2820000000002</v>
      </c>
      <c r="F274" s="573">
        <v>1731.31</v>
      </c>
      <c r="G274" s="573">
        <v>1718.0930000000001</v>
      </c>
      <c r="H274" s="573">
        <v>2529045.2930000001</v>
      </c>
      <c r="I274" s="573">
        <v>598168.103</v>
      </c>
      <c r="J274" s="573">
        <v>87083.097999999998</v>
      </c>
    </row>
    <row r="275" spans="1:10" x14ac:dyDescent="0.25">
      <c r="A275" s="571" t="s">
        <v>1131</v>
      </c>
      <c r="B275" s="571" t="s">
        <v>1128</v>
      </c>
      <c r="C275" s="571">
        <v>0</v>
      </c>
      <c r="D275" s="572">
        <v>1219904.4820000001</v>
      </c>
      <c r="E275" s="572">
        <v>303.58</v>
      </c>
      <c r="F275" s="572">
        <v>116.55800000000001</v>
      </c>
      <c r="G275" s="572">
        <v>1040.8240000000001</v>
      </c>
      <c r="H275" s="572">
        <v>104835.715</v>
      </c>
      <c r="I275" s="572">
        <v>33891.466</v>
      </c>
      <c r="J275" s="573">
        <v>4724.9049999999997</v>
      </c>
    </row>
    <row r="276" spans="1:10" x14ac:dyDescent="0.25">
      <c r="A276" s="571" t="s">
        <v>1131</v>
      </c>
      <c r="B276" s="571" t="s">
        <v>1128</v>
      </c>
      <c r="C276" s="571">
        <v>0</v>
      </c>
      <c r="D276" s="573">
        <v>92515197.942000002</v>
      </c>
      <c r="E276" s="572">
        <v>9916.6569999999992</v>
      </c>
      <c r="F276" s="573">
        <v>3204.3539999999998</v>
      </c>
      <c r="G276" s="573">
        <v>5917.442</v>
      </c>
      <c r="H276" s="573">
        <v>9492055.8900000006</v>
      </c>
      <c r="I276" s="573">
        <v>2127875.216</v>
      </c>
      <c r="J276" s="573">
        <v>309557.74</v>
      </c>
    </row>
    <row r="277" spans="1:10" x14ac:dyDescent="0.25">
      <c r="A277" s="571" t="s">
        <v>1131</v>
      </c>
      <c r="B277" s="571" t="s">
        <v>1128</v>
      </c>
      <c r="C277" s="571">
        <v>0</v>
      </c>
      <c r="D277" s="572">
        <v>28383297.986000001</v>
      </c>
      <c r="E277" s="572">
        <v>2169.509</v>
      </c>
      <c r="F277" s="572">
        <v>1146.921</v>
      </c>
      <c r="G277" s="572">
        <v>3490.7089999999998</v>
      </c>
      <c r="H277" s="572">
        <v>2909098.6060000001</v>
      </c>
      <c r="I277" s="572">
        <v>747437.85600000003</v>
      </c>
      <c r="J277" s="573">
        <v>108828.912</v>
      </c>
    </row>
    <row r="278" spans="1:10" x14ac:dyDescent="0.25">
      <c r="A278" s="571" t="s">
        <v>1131</v>
      </c>
      <c r="B278" s="571" t="s">
        <v>1128</v>
      </c>
      <c r="C278" s="571">
        <v>0</v>
      </c>
      <c r="D278" s="573"/>
      <c r="E278" s="573"/>
      <c r="F278" s="573"/>
      <c r="G278" s="573"/>
      <c r="H278" s="573"/>
      <c r="I278" s="573"/>
      <c r="J278" s="573"/>
    </row>
    <row r="279" spans="1:10" x14ac:dyDescent="0.25">
      <c r="A279" s="571" t="s">
        <v>1131</v>
      </c>
      <c r="B279" s="571" t="s">
        <v>1128</v>
      </c>
      <c r="C279" s="571">
        <v>0</v>
      </c>
      <c r="D279" s="573"/>
      <c r="E279" s="573"/>
      <c r="F279" s="573"/>
      <c r="G279" s="573"/>
      <c r="H279" s="573"/>
      <c r="I279" s="573"/>
      <c r="J279" s="573"/>
    </row>
    <row r="280" spans="1:10" x14ac:dyDescent="0.25">
      <c r="A280" s="571" t="s">
        <v>1131</v>
      </c>
      <c r="B280" s="571" t="s">
        <v>1128</v>
      </c>
      <c r="C280" s="571">
        <v>0</v>
      </c>
      <c r="D280" s="572">
        <v>123471505.779</v>
      </c>
      <c r="E280" s="572">
        <v>9569.8649999999998</v>
      </c>
      <c r="F280" s="572">
        <v>3817.6030000000001</v>
      </c>
      <c r="G280" s="572">
        <v>15647.791999999999</v>
      </c>
      <c r="H280" s="572">
        <v>12664589.59</v>
      </c>
      <c r="I280" s="572">
        <v>3225327.4219999998</v>
      </c>
      <c r="J280" s="573">
        <v>469247.679</v>
      </c>
    </row>
    <row r="281" spans="1:10" x14ac:dyDescent="0.25">
      <c r="A281" s="571" t="s">
        <v>1131</v>
      </c>
      <c r="B281" s="571" t="s">
        <v>1128</v>
      </c>
      <c r="C281" s="571">
        <v>0</v>
      </c>
      <c r="D281" s="573"/>
      <c r="E281" s="572"/>
      <c r="F281" s="573"/>
      <c r="G281" s="573"/>
      <c r="H281" s="573"/>
      <c r="I281" s="573"/>
      <c r="J281" s="573"/>
    </row>
    <row r="282" spans="1:10" x14ac:dyDescent="0.25">
      <c r="A282" s="571" t="s">
        <v>1131</v>
      </c>
      <c r="B282" s="571" t="s">
        <v>1128</v>
      </c>
      <c r="C282" s="571">
        <v>0</v>
      </c>
      <c r="D282" s="573">
        <v>52911.826000000001</v>
      </c>
      <c r="E282" s="573">
        <v>5.1369999999999996</v>
      </c>
      <c r="F282" s="573">
        <v>5.1369999999999996</v>
      </c>
      <c r="G282" s="573">
        <v>157.785</v>
      </c>
      <c r="H282" s="573">
        <v>5289.3069999999998</v>
      </c>
      <c r="I282" s="573">
        <v>3116.703</v>
      </c>
      <c r="J282" s="573">
        <v>452.63900000000001</v>
      </c>
    </row>
    <row r="283" spans="1:10" x14ac:dyDescent="0.25">
      <c r="A283" s="571" t="s">
        <v>1131</v>
      </c>
      <c r="B283" s="571" t="s">
        <v>1128</v>
      </c>
      <c r="C283" s="571">
        <v>0</v>
      </c>
      <c r="D283" s="572">
        <v>4709281.9479999999</v>
      </c>
      <c r="E283" s="572">
        <v>717.52700000000004</v>
      </c>
      <c r="F283" s="572">
        <v>296.82400000000001</v>
      </c>
      <c r="G283" s="572">
        <v>255.46600000000001</v>
      </c>
      <c r="H283" s="572">
        <v>483173.038</v>
      </c>
      <c r="I283" s="572">
        <v>124530.15</v>
      </c>
      <c r="J283" s="573">
        <v>18123.185000000001</v>
      </c>
    </row>
    <row r="284" spans="1:10" x14ac:dyDescent="0.25">
      <c r="A284" s="571" t="s">
        <v>1131</v>
      </c>
      <c r="B284" s="571" t="s">
        <v>1128</v>
      </c>
      <c r="C284" s="571">
        <v>0</v>
      </c>
      <c r="D284" s="573">
        <v>734007.92099999997</v>
      </c>
      <c r="E284" s="573">
        <v>60.968000000000004</v>
      </c>
      <c r="F284" s="573">
        <v>1.7110000000000001</v>
      </c>
      <c r="G284" s="573">
        <v>35.082000000000001</v>
      </c>
      <c r="H284" s="573">
        <v>75308.797000000006</v>
      </c>
      <c r="I284" s="573">
        <v>19549.463</v>
      </c>
      <c r="J284" s="573">
        <v>2844.9169999999999</v>
      </c>
    </row>
    <row r="285" spans="1:10" x14ac:dyDescent="0.25">
      <c r="A285" s="571" t="s">
        <v>1127</v>
      </c>
      <c r="B285" s="571" t="s">
        <v>1128</v>
      </c>
      <c r="C285" s="571">
        <v>0</v>
      </c>
      <c r="D285" s="573"/>
      <c r="E285" s="573"/>
      <c r="F285" s="573"/>
      <c r="G285" s="573"/>
      <c r="H285" s="573"/>
      <c r="I285" s="573">
        <v>0</v>
      </c>
      <c r="J285" s="573">
        <v>0</v>
      </c>
    </row>
    <row r="286" spans="1:10" x14ac:dyDescent="0.25">
      <c r="A286" s="571" t="s">
        <v>1127</v>
      </c>
      <c r="B286" s="571" t="s">
        <v>1128</v>
      </c>
      <c r="C286" s="571">
        <v>0</v>
      </c>
      <c r="D286" s="573">
        <v>473509.16700000002</v>
      </c>
      <c r="E286" s="572">
        <v>0</v>
      </c>
      <c r="F286" s="573">
        <v>0</v>
      </c>
      <c r="G286" s="573">
        <v>146.23099999999999</v>
      </c>
      <c r="H286" s="573">
        <v>50640.012000000002</v>
      </c>
      <c r="I286" s="573">
        <v>11483.01</v>
      </c>
      <c r="J286" s="573">
        <v>1670.2560000000001</v>
      </c>
    </row>
    <row r="287" spans="1:10" x14ac:dyDescent="0.25">
      <c r="A287" s="571" t="s">
        <v>1133</v>
      </c>
      <c r="B287" s="571" t="s">
        <v>1128</v>
      </c>
      <c r="C287" s="571">
        <v>1</v>
      </c>
      <c r="D287" s="573">
        <v>67550294.303000003</v>
      </c>
      <c r="E287" s="572">
        <v>9248.4179999999997</v>
      </c>
      <c r="F287" s="573">
        <v>3603.5770000000002</v>
      </c>
      <c r="G287" s="573">
        <v>12783.584999999999</v>
      </c>
      <c r="H287" s="573">
        <v>7354195.8320000004</v>
      </c>
      <c r="I287" s="573">
        <v>1590990.5859999999</v>
      </c>
      <c r="J287" s="573">
        <v>231427.696</v>
      </c>
    </row>
    <row r="288" spans="1:10" x14ac:dyDescent="0.25">
      <c r="A288" s="571" t="s">
        <v>1134</v>
      </c>
      <c r="B288" s="571" t="s">
        <v>1128</v>
      </c>
      <c r="C288" s="571">
        <v>0</v>
      </c>
      <c r="D288" s="573">
        <v>92816375.288000003</v>
      </c>
      <c r="E288" s="573">
        <v>7983.5280000000002</v>
      </c>
      <c r="F288" s="573">
        <v>3177.6959999999999</v>
      </c>
      <c r="G288" s="573">
        <v>15824.379000000001</v>
      </c>
      <c r="H288" s="573">
        <v>10104931.516000001</v>
      </c>
      <c r="I288" s="573">
        <v>2266881.1510000001</v>
      </c>
      <c r="J288" s="573">
        <v>329734.65299999999</v>
      </c>
    </row>
    <row r="289" spans="1:10" x14ac:dyDescent="0.25">
      <c r="A289" s="571" t="s">
        <v>1133</v>
      </c>
      <c r="B289" s="571" t="s">
        <v>1128</v>
      </c>
      <c r="C289" s="571">
        <v>1</v>
      </c>
      <c r="D289" s="573">
        <v>32197995.938000001</v>
      </c>
      <c r="E289" s="573">
        <v>11374.474</v>
      </c>
      <c r="F289" s="573">
        <v>4681.2740000000003</v>
      </c>
      <c r="G289" s="573">
        <v>12777.11</v>
      </c>
      <c r="H289" s="573">
        <v>3505390.9309999999</v>
      </c>
      <c r="I289" s="573">
        <v>751650.94799999997</v>
      </c>
      <c r="J289" s="573">
        <v>109353.868</v>
      </c>
    </row>
    <row r="290" spans="1:10" x14ac:dyDescent="0.25">
      <c r="A290" s="571" t="s">
        <v>1133</v>
      </c>
      <c r="B290" s="571" t="s">
        <v>1128</v>
      </c>
      <c r="C290" s="571">
        <v>1</v>
      </c>
      <c r="D290" s="573">
        <v>40285878.958999999</v>
      </c>
      <c r="E290" s="573">
        <v>6575.8630000000003</v>
      </c>
      <c r="F290" s="573">
        <v>2504.3620000000001</v>
      </c>
      <c r="G290" s="573">
        <v>1437.248</v>
      </c>
      <c r="H290" s="573">
        <v>4385921.8930000002</v>
      </c>
      <c r="I290" s="573">
        <v>999211.09900000005</v>
      </c>
      <c r="J290" s="573">
        <v>145369.99600000001</v>
      </c>
    </row>
    <row r="291" spans="1:10" x14ac:dyDescent="0.25">
      <c r="A291" s="571" t="s">
        <v>1133</v>
      </c>
      <c r="B291" s="571" t="s">
        <v>1128</v>
      </c>
      <c r="C291" s="571">
        <v>1</v>
      </c>
      <c r="D291" s="573">
        <v>48969773.397</v>
      </c>
      <c r="E291" s="573">
        <v>8208.32</v>
      </c>
      <c r="F291" s="573">
        <v>2748.9290000000001</v>
      </c>
      <c r="G291" s="573">
        <v>2070.163</v>
      </c>
      <c r="H291" s="573">
        <v>5331335.0760000004</v>
      </c>
      <c r="I291" s="573">
        <v>1248413.726</v>
      </c>
      <c r="J291" s="573">
        <v>181613.13699999999</v>
      </c>
    </row>
    <row r="292" spans="1:10" x14ac:dyDescent="0.25">
      <c r="A292" s="571" t="s">
        <v>1133</v>
      </c>
      <c r="B292" s="571" t="s">
        <v>1128</v>
      </c>
      <c r="C292" s="571">
        <v>1</v>
      </c>
      <c r="D292" s="573">
        <v>5541466.818</v>
      </c>
      <c r="E292" s="573">
        <v>995.53499999999997</v>
      </c>
      <c r="F292" s="573">
        <v>389.31599999999997</v>
      </c>
      <c r="G292" s="573">
        <v>2338.5239999999999</v>
      </c>
      <c r="H292" s="573">
        <v>601669.77300000004</v>
      </c>
      <c r="I292" s="573">
        <v>174939.399</v>
      </c>
      <c r="J292" s="573">
        <v>25445.706999999999</v>
      </c>
    </row>
    <row r="293" spans="1:10" x14ac:dyDescent="0.25">
      <c r="A293" s="571" t="s">
        <v>1133</v>
      </c>
      <c r="B293" s="571" t="s">
        <v>1128</v>
      </c>
      <c r="C293" s="571">
        <v>1</v>
      </c>
      <c r="D293" s="573">
        <v>970663.16500000004</v>
      </c>
      <c r="E293" s="572">
        <v>557.28300000000002</v>
      </c>
      <c r="F293" s="573">
        <v>429.32100000000003</v>
      </c>
      <c r="G293" s="573">
        <v>609.53899999999999</v>
      </c>
      <c r="H293" s="573">
        <v>105681.655</v>
      </c>
      <c r="I293" s="573">
        <v>7550.9920000000002</v>
      </c>
      <c r="J293" s="573">
        <v>1099.0989999999999</v>
      </c>
    </row>
    <row r="294" spans="1:10" x14ac:dyDescent="0.25">
      <c r="A294" s="571" t="s">
        <v>1127</v>
      </c>
      <c r="B294" s="571" t="s">
        <v>1128</v>
      </c>
      <c r="C294" s="571">
        <v>0</v>
      </c>
      <c r="D294" s="573">
        <v>13427100.032</v>
      </c>
      <c r="E294" s="573">
        <v>1661.95</v>
      </c>
      <c r="F294" s="573">
        <v>712.68499999999995</v>
      </c>
      <c r="G294" s="573">
        <v>2590.8530000000001</v>
      </c>
      <c r="H294" s="573">
        <v>1408230.9010000001</v>
      </c>
      <c r="I294" s="573">
        <v>338827.45699999999</v>
      </c>
      <c r="J294" s="573">
        <v>49286.565999999999</v>
      </c>
    </row>
    <row r="295" spans="1:10" x14ac:dyDescent="0.25">
      <c r="A295" s="571" t="s">
        <v>1127</v>
      </c>
      <c r="B295" s="571" t="s">
        <v>1128</v>
      </c>
      <c r="C295" s="571">
        <v>0</v>
      </c>
      <c r="D295" s="573"/>
      <c r="E295" s="572"/>
      <c r="F295" s="573"/>
      <c r="G295" s="573"/>
      <c r="H295" s="573"/>
      <c r="I295" s="573"/>
      <c r="J295" s="573"/>
    </row>
    <row r="296" spans="1:10" x14ac:dyDescent="0.25">
      <c r="A296" s="571" t="s">
        <v>1127</v>
      </c>
      <c r="B296" s="571" t="s">
        <v>1128</v>
      </c>
      <c r="C296" s="571">
        <v>0</v>
      </c>
      <c r="D296" s="573">
        <v>2332218.9679999999</v>
      </c>
      <c r="E296" s="573">
        <v>70.552999999999997</v>
      </c>
      <c r="F296" s="573">
        <v>31.286999999999999</v>
      </c>
      <c r="G296" s="573">
        <v>489.101</v>
      </c>
      <c r="H296" s="573">
        <v>249268.08799999999</v>
      </c>
      <c r="I296" s="573">
        <v>56488.404999999999</v>
      </c>
      <c r="J296" s="573">
        <v>8216.1769999999997</v>
      </c>
    </row>
    <row r="297" spans="1:10" x14ac:dyDescent="0.25">
      <c r="A297" s="571" t="s">
        <v>1127</v>
      </c>
      <c r="B297" s="571" t="s">
        <v>1128</v>
      </c>
      <c r="C297" s="571">
        <v>0</v>
      </c>
      <c r="D297" s="573">
        <v>233277.402</v>
      </c>
      <c r="E297" s="573">
        <v>33.325000000000003</v>
      </c>
      <c r="F297" s="573">
        <v>14.393000000000001</v>
      </c>
      <c r="G297" s="573">
        <v>67.650000000000006</v>
      </c>
      <c r="H297" s="573">
        <v>24948.134999999998</v>
      </c>
      <c r="I297" s="573">
        <v>5657.18</v>
      </c>
      <c r="J297" s="573">
        <v>822.86199999999997</v>
      </c>
    </row>
    <row r="298" spans="1:10" x14ac:dyDescent="0.25">
      <c r="A298" s="571" t="s">
        <v>1127</v>
      </c>
      <c r="B298" s="571" t="s">
        <v>1128</v>
      </c>
      <c r="C298" s="571">
        <v>0</v>
      </c>
      <c r="D298" s="572">
        <v>88075773.625</v>
      </c>
      <c r="E298" s="572">
        <v>8155.098</v>
      </c>
      <c r="F298" s="572">
        <v>3199.373</v>
      </c>
      <c r="G298" s="572">
        <v>24483.816999999999</v>
      </c>
      <c r="H298" s="572">
        <v>9237383.1750000007</v>
      </c>
      <c r="I298" s="572">
        <v>2188765.8730000001</v>
      </c>
      <c r="J298" s="573">
        <v>318339.51299999998</v>
      </c>
    </row>
    <row r="299" spans="1:10" x14ac:dyDescent="0.25">
      <c r="A299" s="571" t="s">
        <v>1127</v>
      </c>
      <c r="B299" s="571" t="s">
        <v>1128</v>
      </c>
      <c r="C299" s="571">
        <v>0</v>
      </c>
      <c r="D299" s="573">
        <v>18668772.964000002</v>
      </c>
      <c r="E299" s="573">
        <v>1004.915</v>
      </c>
      <c r="F299" s="573">
        <v>459.13799999999998</v>
      </c>
      <c r="G299" s="573">
        <v>2898.835</v>
      </c>
      <c r="H299" s="573">
        <v>1957976.574</v>
      </c>
      <c r="I299" s="573">
        <v>425347.03700000001</v>
      </c>
      <c r="J299" s="573">
        <v>61879.476999999999</v>
      </c>
    </row>
    <row r="300" spans="1:10" x14ac:dyDescent="0.25">
      <c r="A300" s="571" t="s">
        <v>1127</v>
      </c>
      <c r="B300" s="571" t="s">
        <v>1128</v>
      </c>
      <c r="C300" s="571">
        <v>0</v>
      </c>
      <c r="D300" s="573">
        <v>3957744.0559999999</v>
      </c>
      <c r="E300" s="572">
        <v>384.00299999999999</v>
      </c>
      <c r="F300" s="572">
        <v>202.88499999999999</v>
      </c>
      <c r="G300" s="573">
        <v>1595.4069999999999</v>
      </c>
      <c r="H300" s="573">
        <v>412419.23100000003</v>
      </c>
      <c r="I300" s="572">
        <v>138135.19899999999</v>
      </c>
      <c r="J300" s="573">
        <v>20080.189999999999</v>
      </c>
    </row>
    <row r="301" spans="1:10" x14ac:dyDescent="0.25">
      <c r="A301" s="571" t="s">
        <v>1127</v>
      </c>
      <c r="B301" s="571" t="s">
        <v>1128</v>
      </c>
      <c r="C301" s="571">
        <v>0</v>
      </c>
      <c r="D301" s="573">
        <v>89738543.967999995</v>
      </c>
      <c r="E301" s="573">
        <v>5629.5680000000002</v>
      </c>
      <c r="F301" s="573">
        <v>2283.857</v>
      </c>
      <c r="G301" s="573">
        <v>16134.23</v>
      </c>
      <c r="H301" s="573">
        <v>9407657.2740000002</v>
      </c>
      <c r="I301" s="573">
        <v>2117802.673</v>
      </c>
      <c r="J301" s="573">
        <v>308086.90299999999</v>
      </c>
    </row>
    <row r="302" spans="1:10" x14ac:dyDescent="0.25">
      <c r="A302" s="571" t="s">
        <v>1127</v>
      </c>
      <c r="B302" s="571" t="s">
        <v>1128</v>
      </c>
      <c r="C302" s="571">
        <v>0</v>
      </c>
      <c r="D302" s="573">
        <v>35503184.976000004</v>
      </c>
      <c r="E302" s="573">
        <v>5778.8010000000004</v>
      </c>
      <c r="F302" s="573">
        <v>2561.1950000000002</v>
      </c>
      <c r="G302" s="573">
        <v>11244.870999999999</v>
      </c>
      <c r="H302" s="573">
        <v>3714819.6719999998</v>
      </c>
      <c r="I302" s="573">
        <v>807088.52899999998</v>
      </c>
      <c r="J302" s="573">
        <v>117363.787</v>
      </c>
    </row>
    <row r="303" spans="1:10" x14ac:dyDescent="0.25">
      <c r="A303" s="571" t="s">
        <v>1127</v>
      </c>
      <c r="B303" s="571" t="s">
        <v>1128</v>
      </c>
      <c r="C303" s="571">
        <v>0</v>
      </c>
      <c r="D303" s="573">
        <v>6631408.8559999997</v>
      </c>
      <c r="E303" s="573">
        <v>710.24300000000005</v>
      </c>
      <c r="F303" s="573">
        <v>305.97199999999998</v>
      </c>
      <c r="G303" s="573">
        <v>1452.4090000000001</v>
      </c>
      <c r="H303" s="573">
        <v>695490.20499999996</v>
      </c>
      <c r="I303" s="573">
        <v>146314.84</v>
      </c>
      <c r="J303" s="573">
        <v>21383.641</v>
      </c>
    </row>
    <row r="304" spans="1:10" x14ac:dyDescent="0.25">
      <c r="A304" s="571" t="s">
        <v>1127</v>
      </c>
      <c r="B304" s="571" t="s">
        <v>1128</v>
      </c>
      <c r="C304" s="571">
        <v>0</v>
      </c>
      <c r="D304" s="573">
        <v>14767955.126</v>
      </c>
      <c r="E304" s="573">
        <v>2849.9140000000002</v>
      </c>
      <c r="F304" s="573">
        <v>1192.511</v>
      </c>
      <c r="G304" s="573">
        <v>3241.752</v>
      </c>
      <c r="H304" s="573">
        <v>1548866.4779999999</v>
      </c>
      <c r="I304" s="573">
        <v>354787.42599999998</v>
      </c>
      <c r="J304" s="573">
        <v>51603.49</v>
      </c>
    </row>
    <row r="305" spans="1:10" x14ac:dyDescent="0.25">
      <c r="A305" s="571" t="s">
        <v>1127</v>
      </c>
      <c r="B305" s="571" t="s">
        <v>1128</v>
      </c>
      <c r="C305" s="571">
        <v>0</v>
      </c>
      <c r="D305" s="573"/>
      <c r="E305" s="573"/>
      <c r="F305" s="573"/>
      <c r="G305" s="573"/>
      <c r="H305" s="573"/>
      <c r="I305" s="573">
        <v>56008.714999999997</v>
      </c>
      <c r="J305" s="573">
        <v>8146.7219999999998</v>
      </c>
    </row>
    <row r="306" spans="1:10" x14ac:dyDescent="0.25">
      <c r="A306" s="571" t="s">
        <v>1131</v>
      </c>
      <c r="B306" s="571" t="s">
        <v>1128</v>
      </c>
      <c r="C306" s="571">
        <v>0</v>
      </c>
      <c r="D306" s="573">
        <v>11681332.061000001</v>
      </c>
      <c r="E306" s="572">
        <v>1678.212</v>
      </c>
      <c r="F306" s="573">
        <v>109.386</v>
      </c>
      <c r="G306" s="573">
        <v>1044.0119999999999</v>
      </c>
      <c r="H306" s="573">
        <v>1198301.3910000001</v>
      </c>
      <c r="I306" s="573">
        <v>301188.39600000001</v>
      </c>
      <c r="J306" s="573">
        <v>43826.017999999996</v>
      </c>
    </row>
    <row r="307" spans="1:10" x14ac:dyDescent="0.25">
      <c r="A307" s="571" t="s">
        <v>1131</v>
      </c>
      <c r="B307" s="571" t="s">
        <v>1128</v>
      </c>
      <c r="C307" s="571">
        <v>0</v>
      </c>
      <c r="D307" s="573">
        <v>3490726.0290000001</v>
      </c>
      <c r="E307" s="572">
        <v>533.72</v>
      </c>
      <c r="F307" s="573">
        <v>103.288</v>
      </c>
      <c r="G307" s="573">
        <v>286.69799999999998</v>
      </c>
      <c r="H307" s="573">
        <v>354591.59700000001</v>
      </c>
      <c r="I307" s="573">
        <v>62739.245999999999</v>
      </c>
      <c r="J307" s="573">
        <v>9187.884</v>
      </c>
    </row>
    <row r="308" spans="1:10" x14ac:dyDescent="0.25">
      <c r="A308" s="571" t="s">
        <v>1131</v>
      </c>
      <c r="B308" s="571" t="s">
        <v>1128</v>
      </c>
      <c r="C308" s="571">
        <v>0</v>
      </c>
      <c r="D308" s="573">
        <v>7857802.9230000004</v>
      </c>
      <c r="E308" s="572">
        <v>555.21400000000006</v>
      </c>
      <c r="F308" s="573">
        <v>220.899</v>
      </c>
      <c r="G308" s="573">
        <v>693.59400000000005</v>
      </c>
      <c r="H308" s="573">
        <v>805962.45299999998</v>
      </c>
      <c r="I308" s="573">
        <v>189302.63500000001</v>
      </c>
      <c r="J308" s="573">
        <v>27543.654999999999</v>
      </c>
    </row>
    <row r="309" spans="1:10" x14ac:dyDescent="0.25">
      <c r="A309" s="571" t="s">
        <v>1131</v>
      </c>
      <c r="B309" s="571" t="s">
        <v>1128</v>
      </c>
      <c r="C309" s="571">
        <v>0</v>
      </c>
      <c r="D309" s="573">
        <v>13100969.444</v>
      </c>
      <c r="E309" s="572">
        <v>524.91200000000003</v>
      </c>
      <c r="F309" s="573">
        <v>367.72300000000001</v>
      </c>
      <c r="G309" s="573">
        <v>191.69399999999999</v>
      </c>
      <c r="H309" s="573">
        <v>842743.48400000005</v>
      </c>
      <c r="I309" s="573">
        <v>75263.668999999994</v>
      </c>
      <c r="J309" s="573">
        <v>9869.1550000000007</v>
      </c>
    </row>
    <row r="310" spans="1:10" x14ac:dyDescent="0.25">
      <c r="A310" s="571" t="s">
        <v>1131</v>
      </c>
      <c r="B310" s="571" t="s">
        <v>1128</v>
      </c>
      <c r="C310" s="571">
        <v>0</v>
      </c>
      <c r="D310" s="573">
        <v>9117411.8029999994</v>
      </c>
      <c r="E310" s="572">
        <v>552.83699999999999</v>
      </c>
      <c r="F310" s="573">
        <v>186.464</v>
      </c>
      <c r="G310" s="573">
        <v>661.976</v>
      </c>
      <c r="H310" s="573">
        <v>935774.52</v>
      </c>
      <c r="I310" s="573">
        <v>199633.666</v>
      </c>
      <c r="J310" s="573">
        <v>29054.252</v>
      </c>
    </row>
    <row r="311" spans="1:10" x14ac:dyDescent="0.25">
      <c r="A311" s="571" t="s">
        <v>1131</v>
      </c>
      <c r="B311" s="571" t="s">
        <v>1128</v>
      </c>
      <c r="C311" s="571">
        <v>0</v>
      </c>
      <c r="D311" s="573">
        <v>6139296.0889999997</v>
      </c>
      <c r="E311" s="573">
        <v>234.06399999999999</v>
      </c>
      <c r="F311" s="573">
        <v>116.658</v>
      </c>
      <c r="G311" s="573">
        <v>138.74700000000001</v>
      </c>
      <c r="H311" s="573">
        <v>562822.42000000004</v>
      </c>
      <c r="I311" s="573">
        <v>100235.88800000001</v>
      </c>
      <c r="J311" s="573">
        <v>14471.727999999999</v>
      </c>
    </row>
    <row r="312" spans="1:10" x14ac:dyDescent="0.25">
      <c r="A312" s="571" t="s">
        <v>1127</v>
      </c>
      <c r="B312" s="571" t="s">
        <v>1128</v>
      </c>
      <c r="C312" s="571">
        <v>0</v>
      </c>
      <c r="D312" s="573">
        <v>14946929.18</v>
      </c>
      <c r="E312" s="573">
        <v>2578.7510000000002</v>
      </c>
      <c r="F312" s="573">
        <v>1202.258</v>
      </c>
      <c r="G312" s="573">
        <v>731.76599999999996</v>
      </c>
      <c r="H312" s="573">
        <v>1567634.466</v>
      </c>
      <c r="I312" s="573">
        <v>369326.60200000001</v>
      </c>
      <c r="J312" s="573">
        <v>53716.587</v>
      </c>
    </row>
    <row r="313" spans="1:10" x14ac:dyDescent="0.25">
      <c r="A313" s="571" t="s">
        <v>1131</v>
      </c>
      <c r="B313" s="571" t="s">
        <v>1128</v>
      </c>
      <c r="C313" s="571">
        <v>0</v>
      </c>
      <c r="D313" s="572">
        <v>83750954.797000006</v>
      </c>
      <c r="E313" s="572">
        <v>22192.304</v>
      </c>
      <c r="F313" s="572">
        <v>9443.0259999999998</v>
      </c>
      <c r="G313" s="572">
        <v>6317.0919999999996</v>
      </c>
      <c r="H313" s="572">
        <v>8593202.8120000008</v>
      </c>
      <c r="I313" s="572">
        <v>2082108.1370000001</v>
      </c>
      <c r="J313" s="573">
        <v>302787.54100000003</v>
      </c>
    </row>
    <row r="314" spans="1:10" x14ac:dyDescent="0.25">
      <c r="A314" s="571" t="s">
        <v>1131</v>
      </c>
      <c r="B314" s="571" t="s">
        <v>1128</v>
      </c>
      <c r="C314" s="571">
        <v>0</v>
      </c>
      <c r="D314" s="573">
        <v>117727882.296</v>
      </c>
      <c r="E314" s="572">
        <v>16561.899000000001</v>
      </c>
      <c r="F314" s="573">
        <v>7308.9870000000001</v>
      </c>
      <c r="G314" s="573">
        <v>4969.5969999999998</v>
      </c>
      <c r="H314" s="573">
        <v>12344265.543</v>
      </c>
      <c r="I314" s="573">
        <v>2741396.2390000001</v>
      </c>
      <c r="J314" s="573">
        <v>398973.61900000001</v>
      </c>
    </row>
    <row r="315" spans="1:10" x14ac:dyDescent="0.25">
      <c r="A315" s="571" t="s">
        <v>1127</v>
      </c>
      <c r="B315" s="571" t="s">
        <v>1128</v>
      </c>
      <c r="C315" s="571">
        <v>0</v>
      </c>
      <c r="D315" s="573"/>
      <c r="E315" s="573"/>
      <c r="F315" s="573"/>
      <c r="G315" s="572"/>
      <c r="H315" s="572"/>
      <c r="I315" s="572"/>
      <c r="J315" s="573"/>
    </row>
    <row r="316" spans="1:10" x14ac:dyDescent="0.25">
      <c r="A316" s="571" t="s">
        <v>1127</v>
      </c>
      <c r="B316" s="571" t="s">
        <v>1128</v>
      </c>
      <c r="C316" s="571">
        <v>0</v>
      </c>
      <c r="D316" s="573"/>
      <c r="E316" s="572"/>
      <c r="F316" s="573"/>
      <c r="G316" s="573"/>
      <c r="H316" s="573"/>
      <c r="I316" s="573"/>
      <c r="J316" s="573"/>
    </row>
    <row r="317" spans="1:10" x14ac:dyDescent="0.25">
      <c r="A317" s="571" t="s">
        <v>1131</v>
      </c>
      <c r="B317" s="571" t="s">
        <v>1128</v>
      </c>
      <c r="C317" s="571">
        <v>0</v>
      </c>
      <c r="D317" s="573">
        <v>27479418.171999998</v>
      </c>
      <c r="E317" s="573">
        <v>4341.0280000000002</v>
      </c>
      <c r="F317" s="573">
        <v>2046.252</v>
      </c>
      <c r="G317" s="572">
        <v>7430.0919999999996</v>
      </c>
      <c r="H317" s="572">
        <v>2882025.4530000002</v>
      </c>
      <c r="I317" s="572">
        <v>728258.43700000003</v>
      </c>
      <c r="J317" s="573">
        <v>105980.586</v>
      </c>
    </row>
    <row r="318" spans="1:10" x14ac:dyDescent="0.25">
      <c r="A318" s="571" t="s">
        <v>1131</v>
      </c>
      <c r="B318" s="571" t="s">
        <v>1128</v>
      </c>
      <c r="C318" s="571">
        <v>0</v>
      </c>
      <c r="D318" s="572">
        <v>28066322.401000001</v>
      </c>
      <c r="E318" s="572">
        <v>3672.8580000000002</v>
      </c>
      <c r="F318" s="572">
        <v>1780.298</v>
      </c>
      <c r="G318" s="572">
        <v>2508.2620000000002</v>
      </c>
      <c r="H318" s="572">
        <v>2943587.889</v>
      </c>
      <c r="I318" s="572">
        <v>669460.61399999994</v>
      </c>
      <c r="J318" s="573">
        <v>97354.581000000006</v>
      </c>
    </row>
    <row r="319" spans="1:10" x14ac:dyDescent="0.25">
      <c r="A319" s="571" t="s">
        <v>1127</v>
      </c>
      <c r="B319" s="571" t="s">
        <v>1128</v>
      </c>
      <c r="C319" s="571">
        <v>0</v>
      </c>
      <c r="D319" s="572">
        <v>14192293.698999999</v>
      </c>
      <c r="E319" s="572">
        <v>339.322</v>
      </c>
      <c r="F319" s="572">
        <v>116.133</v>
      </c>
      <c r="G319" s="572">
        <v>239.048</v>
      </c>
      <c r="H319" s="572">
        <v>1487420.871</v>
      </c>
      <c r="I319" s="572">
        <v>347749.02600000001</v>
      </c>
      <c r="J319" s="573">
        <v>50590.131000000001</v>
      </c>
    </row>
    <row r="320" spans="1:10" x14ac:dyDescent="0.25">
      <c r="A320" s="571" t="s">
        <v>1131</v>
      </c>
      <c r="B320" s="571" t="s">
        <v>1128</v>
      </c>
      <c r="C320" s="571">
        <v>0</v>
      </c>
      <c r="D320" s="573">
        <v>10027567.207</v>
      </c>
      <c r="E320" s="572">
        <v>1470.7339999999999</v>
      </c>
      <c r="F320" s="573">
        <v>427.096</v>
      </c>
      <c r="G320" s="573">
        <v>2845.1219999999998</v>
      </c>
      <c r="H320" s="573">
        <v>1028822.309</v>
      </c>
      <c r="I320" s="573">
        <v>247693.579</v>
      </c>
      <c r="J320" s="573">
        <v>36044.269999999997</v>
      </c>
    </row>
    <row r="321" spans="1:10" x14ac:dyDescent="0.25">
      <c r="A321" s="571" t="s">
        <v>1131</v>
      </c>
      <c r="B321" s="571" t="s">
        <v>1128</v>
      </c>
      <c r="C321" s="571">
        <v>0</v>
      </c>
      <c r="D321" s="573"/>
      <c r="E321" s="572"/>
      <c r="F321" s="573"/>
      <c r="G321" s="573"/>
      <c r="H321" s="573"/>
      <c r="I321" s="573">
        <v>0</v>
      </c>
      <c r="J321" s="573">
        <v>0</v>
      </c>
    </row>
    <row r="322" spans="1:10" x14ac:dyDescent="0.25">
      <c r="A322" s="571" t="s">
        <v>1127</v>
      </c>
      <c r="B322" s="571" t="s">
        <v>1128</v>
      </c>
      <c r="C322" s="571">
        <v>0</v>
      </c>
      <c r="D322" s="573">
        <v>12812674.697000001</v>
      </c>
      <c r="E322" s="572">
        <v>819.74900000000002</v>
      </c>
      <c r="F322" s="573">
        <v>306.13200000000001</v>
      </c>
      <c r="G322" s="573">
        <v>3192.373</v>
      </c>
      <c r="H322" s="573">
        <v>1343781.348</v>
      </c>
      <c r="I322" s="573">
        <v>308662.60399999999</v>
      </c>
      <c r="J322" s="573">
        <v>44913.33</v>
      </c>
    </row>
    <row r="323" spans="1:10" x14ac:dyDescent="0.25">
      <c r="A323" s="571" t="s">
        <v>1127</v>
      </c>
      <c r="B323" s="571" t="s">
        <v>1128</v>
      </c>
      <c r="C323" s="571">
        <v>0</v>
      </c>
      <c r="D323" s="573">
        <v>4163857.7510000002</v>
      </c>
      <c r="E323" s="573">
        <v>291.61500000000001</v>
      </c>
      <c r="F323" s="573">
        <v>93.221999999999994</v>
      </c>
      <c r="G323" s="573">
        <v>951.29700000000003</v>
      </c>
      <c r="H323" s="573">
        <v>436704.413</v>
      </c>
      <c r="I323" s="573">
        <v>109223.145</v>
      </c>
      <c r="J323" s="573">
        <v>15889.002</v>
      </c>
    </row>
    <row r="324" spans="1:10" x14ac:dyDescent="0.25">
      <c r="A324" s="571" t="s">
        <v>1131</v>
      </c>
      <c r="B324" s="571" t="s">
        <v>1128</v>
      </c>
      <c r="C324" s="571">
        <v>0</v>
      </c>
      <c r="D324" s="573">
        <v>2036938.4380000001</v>
      </c>
      <c r="E324" s="573">
        <v>491.03100000000001</v>
      </c>
      <c r="F324" s="573">
        <v>196.01</v>
      </c>
      <c r="G324" s="573">
        <v>3344.2130000000002</v>
      </c>
      <c r="H324" s="573">
        <v>209714.72200000001</v>
      </c>
      <c r="I324" s="573">
        <v>43010.413999999997</v>
      </c>
      <c r="J324" s="573">
        <v>6241.24</v>
      </c>
    </row>
    <row r="325" spans="1:10" x14ac:dyDescent="0.25">
      <c r="A325" s="571" t="s">
        <v>1131</v>
      </c>
      <c r="B325" s="571" t="s">
        <v>1128</v>
      </c>
      <c r="C325" s="571">
        <v>0</v>
      </c>
      <c r="D325" s="573"/>
      <c r="E325" s="573"/>
      <c r="F325" s="573"/>
      <c r="G325" s="573"/>
      <c r="H325" s="573"/>
      <c r="I325" s="573"/>
      <c r="J325" s="573"/>
    </row>
    <row r="326" spans="1:10" x14ac:dyDescent="0.25">
      <c r="A326" s="571" t="s">
        <v>1131</v>
      </c>
      <c r="B326" s="571" t="s">
        <v>1128</v>
      </c>
      <c r="C326" s="571">
        <v>0</v>
      </c>
      <c r="D326" s="573">
        <v>17989413.416000001</v>
      </c>
      <c r="E326" s="572">
        <v>2966.8220000000001</v>
      </c>
      <c r="F326" s="573">
        <v>280.68</v>
      </c>
      <c r="G326" s="573">
        <v>4817.2359999999999</v>
      </c>
      <c r="H326" s="573">
        <v>1845712.2169999999</v>
      </c>
      <c r="I326" s="573">
        <v>440475.49599999998</v>
      </c>
      <c r="J326" s="573">
        <v>64099.114000000001</v>
      </c>
    </row>
    <row r="327" spans="1:10" x14ac:dyDescent="0.25">
      <c r="A327" s="571" t="s">
        <v>1131</v>
      </c>
      <c r="B327" s="571" t="s">
        <v>1128</v>
      </c>
      <c r="C327" s="571">
        <v>0</v>
      </c>
      <c r="D327" s="573">
        <v>2672136.0699999998</v>
      </c>
      <c r="E327" s="572">
        <v>457.87400000000002</v>
      </c>
      <c r="F327" s="573">
        <v>215.351</v>
      </c>
      <c r="G327" s="573">
        <v>3560.61</v>
      </c>
      <c r="H327" s="573">
        <v>280252.51799999998</v>
      </c>
      <c r="I327" s="573">
        <v>63840.442999999999</v>
      </c>
      <c r="J327" s="573">
        <v>9302.1569999999992</v>
      </c>
    </row>
    <row r="328" spans="1:10" x14ac:dyDescent="0.25">
      <c r="A328" s="571" t="s">
        <v>1131</v>
      </c>
      <c r="B328" s="571" t="s">
        <v>1128</v>
      </c>
      <c r="C328" s="571">
        <v>0</v>
      </c>
      <c r="D328" s="573">
        <v>20955581.539000001</v>
      </c>
      <c r="E328" s="573">
        <v>3657.5010000000002</v>
      </c>
      <c r="F328" s="573">
        <v>1048.482</v>
      </c>
      <c r="G328" s="573">
        <v>34936.457000000002</v>
      </c>
      <c r="H328" s="573">
        <v>2149922.8859999999</v>
      </c>
      <c r="I328" s="573">
        <v>519737.84100000001</v>
      </c>
      <c r="J328" s="573">
        <v>75642.793999999994</v>
      </c>
    </row>
    <row r="329" spans="1:10" x14ac:dyDescent="0.25">
      <c r="A329" s="571" t="s">
        <v>1131</v>
      </c>
      <c r="B329" s="571" t="s">
        <v>1128</v>
      </c>
      <c r="C329" s="571">
        <v>0</v>
      </c>
      <c r="D329" s="573">
        <v>102812172.877</v>
      </c>
      <c r="E329" s="572">
        <v>4050.902</v>
      </c>
      <c r="F329" s="573">
        <v>1540.402</v>
      </c>
      <c r="G329" s="573">
        <v>10658.037</v>
      </c>
      <c r="H329" s="573">
        <v>10723388.163000001</v>
      </c>
      <c r="I329" s="573">
        <v>2579868.679</v>
      </c>
      <c r="J329" s="573">
        <v>375389.43800000002</v>
      </c>
    </row>
    <row r="330" spans="1:10" x14ac:dyDescent="0.25">
      <c r="A330" s="571" t="s">
        <v>1131</v>
      </c>
      <c r="B330" s="571" t="s">
        <v>1128</v>
      </c>
      <c r="C330" s="571">
        <v>0</v>
      </c>
      <c r="D330" s="573">
        <v>85630349.211999997</v>
      </c>
      <c r="E330" s="572">
        <v>11581.549000000001</v>
      </c>
      <c r="F330" s="573">
        <v>4172.0680000000002</v>
      </c>
      <c r="G330" s="573">
        <v>7369.6660000000002</v>
      </c>
      <c r="H330" s="573">
        <v>8941026.1209999993</v>
      </c>
      <c r="I330" s="573">
        <v>2004132.233</v>
      </c>
      <c r="J330" s="573">
        <v>291531.19500000001</v>
      </c>
    </row>
    <row r="331" spans="1:10" x14ac:dyDescent="0.25">
      <c r="A331" s="571" t="s">
        <v>1131</v>
      </c>
      <c r="B331" s="571" t="s">
        <v>1128</v>
      </c>
      <c r="C331" s="571">
        <v>0</v>
      </c>
      <c r="D331" s="573">
        <v>917268.36</v>
      </c>
      <c r="E331" s="573">
        <v>0.28999999999999998</v>
      </c>
      <c r="F331" s="573">
        <v>0.123</v>
      </c>
      <c r="G331" s="573">
        <v>1277.857</v>
      </c>
      <c r="H331" s="573">
        <v>94372.160000000003</v>
      </c>
      <c r="I331" s="573">
        <v>22211.571</v>
      </c>
      <c r="J331" s="573">
        <v>3230.643</v>
      </c>
    </row>
    <row r="332" spans="1:10" x14ac:dyDescent="0.25">
      <c r="A332" s="571" t="s">
        <v>1127</v>
      </c>
      <c r="B332" s="571" t="s">
        <v>1128</v>
      </c>
      <c r="C332" s="571">
        <v>0</v>
      </c>
      <c r="D332" s="573">
        <v>10953927.654999999</v>
      </c>
      <c r="E332" s="573">
        <v>1971.385</v>
      </c>
      <c r="F332" s="573">
        <v>272.44400000000002</v>
      </c>
      <c r="G332" s="573">
        <v>22127.249</v>
      </c>
      <c r="H332" s="573">
        <v>1148127.6510000001</v>
      </c>
      <c r="I332" s="573">
        <v>322136.13799999998</v>
      </c>
      <c r="J332" s="573">
        <v>46892.485999999997</v>
      </c>
    </row>
    <row r="333" spans="1:10" x14ac:dyDescent="0.25">
      <c r="A333" s="571" t="s">
        <v>1131</v>
      </c>
      <c r="B333" s="571" t="s">
        <v>1128</v>
      </c>
      <c r="C333" s="571">
        <v>0</v>
      </c>
      <c r="D333" s="573"/>
      <c r="E333" s="573"/>
      <c r="F333" s="573"/>
      <c r="G333" s="573"/>
      <c r="H333" s="573"/>
      <c r="I333" s="573"/>
      <c r="J333" s="573"/>
    </row>
    <row r="334" spans="1:10" x14ac:dyDescent="0.25">
      <c r="A334" s="571" t="s">
        <v>1131</v>
      </c>
      <c r="B334" s="571" t="s">
        <v>1128</v>
      </c>
      <c r="C334" s="571">
        <v>0</v>
      </c>
      <c r="D334" s="573"/>
      <c r="E334" s="573"/>
      <c r="F334" s="573"/>
      <c r="G334" s="573"/>
      <c r="H334" s="573"/>
      <c r="I334" s="573"/>
      <c r="J334" s="573"/>
    </row>
    <row r="335" spans="1:10" x14ac:dyDescent="0.25">
      <c r="A335" s="571" t="s">
        <v>1131</v>
      </c>
      <c r="B335" s="571" t="s">
        <v>1128</v>
      </c>
      <c r="C335" s="571">
        <v>0</v>
      </c>
      <c r="D335" s="573">
        <v>162988976.66499999</v>
      </c>
      <c r="E335" s="573">
        <v>10028.032999999999</v>
      </c>
      <c r="F335" s="573">
        <v>4359.3100000000004</v>
      </c>
      <c r="G335" s="573">
        <v>36871.928999999996</v>
      </c>
      <c r="H335" s="573">
        <v>17022330.322000001</v>
      </c>
      <c r="I335" s="573">
        <v>3835084.6379999998</v>
      </c>
      <c r="J335" s="573">
        <v>557889.27599999995</v>
      </c>
    </row>
    <row r="336" spans="1:10" x14ac:dyDescent="0.25">
      <c r="A336" s="571" t="s">
        <v>1130</v>
      </c>
      <c r="B336" s="571" t="s">
        <v>1128</v>
      </c>
      <c r="C336" s="571">
        <v>0</v>
      </c>
      <c r="D336" s="572">
        <v>2948542.906</v>
      </c>
      <c r="E336" s="572">
        <v>0</v>
      </c>
      <c r="F336" s="572">
        <v>0</v>
      </c>
      <c r="G336" s="572">
        <v>0.73699999999999999</v>
      </c>
      <c r="H336" s="572">
        <v>172327.527</v>
      </c>
      <c r="I336" s="572">
        <v>6501.4889999999996</v>
      </c>
      <c r="J336" s="573">
        <v>648.74199999999996</v>
      </c>
    </row>
    <row r="337" spans="1:10" x14ac:dyDescent="0.25">
      <c r="A337" s="571" t="s">
        <v>1131</v>
      </c>
      <c r="B337" s="571" t="s">
        <v>1128</v>
      </c>
      <c r="C337" s="571">
        <v>0</v>
      </c>
      <c r="D337" s="572"/>
      <c r="E337" s="572"/>
      <c r="F337" s="572"/>
      <c r="G337" s="572"/>
      <c r="H337" s="572"/>
      <c r="I337" s="572"/>
      <c r="J337" s="573"/>
    </row>
    <row r="338" spans="1:10" x14ac:dyDescent="0.25">
      <c r="A338" s="571" t="s">
        <v>1131</v>
      </c>
      <c r="B338" s="571" t="s">
        <v>1128</v>
      </c>
      <c r="C338" s="571">
        <v>0</v>
      </c>
      <c r="D338" s="573">
        <v>111225510.87800001</v>
      </c>
      <c r="E338" s="573">
        <v>7117.1360000000004</v>
      </c>
      <c r="F338" s="573">
        <v>3116.288</v>
      </c>
      <c r="G338" s="573">
        <v>10851.739</v>
      </c>
      <c r="H338" s="573">
        <v>11411731.57</v>
      </c>
      <c r="I338" s="573">
        <v>2500063.7400000002</v>
      </c>
      <c r="J338" s="573">
        <v>363784.45500000002</v>
      </c>
    </row>
    <row r="339" spans="1:10" x14ac:dyDescent="0.25">
      <c r="A339" s="571" t="s">
        <v>1131</v>
      </c>
      <c r="B339" s="571" t="s">
        <v>1128</v>
      </c>
      <c r="C339" s="571">
        <v>0</v>
      </c>
      <c r="D339" s="572">
        <v>41445799.758000001</v>
      </c>
      <c r="E339" s="572">
        <v>7110.8670000000002</v>
      </c>
      <c r="F339" s="572">
        <v>2152.857</v>
      </c>
      <c r="G339" s="572">
        <v>13095.778</v>
      </c>
      <c r="H339" s="572">
        <v>4250516.7149999999</v>
      </c>
      <c r="I339" s="572">
        <v>954431.74699999997</v>
      </c>
      <c r="J339" s="573">
        <v>138872.908</v>
      </c>
    </row>
    <row r="340" spans="1:10" x14ac:dyDescent="0.25">
      <c r="A340" s="571" t="s">
        <v>1131</v>
      </c>
      <c r="B340" s="571" t="s">
        <v>1128</v>
      </c>
      <c r="C340" s="571">
        <v>0</v>
      </c>
      <c r="D340" s="573">
        <v>57065139.171999998</v>
      </c>
      <c r="E340" s="573">
        <v>5587.5770000000002</v>
      </c>
      <c r="F340" s="573">
        <v>1809.367</v>
      </c>
      <c r="G340" s="573">
        <v>13747.763000000001</v>
      </c>
      <c r="H340" s="573">
        <v>5854882.483</v>
      </c>
      <c r="I340" s="573">
        <v>1347752.493</v>
      </c>
      <c r="J340" s="573">
        <v>196064.72200000001</v>
      </c>
    </row>
    <row r="341" spans="1:10" x14ac:dyDescent="0.25">
      <c r="A341" s="571" t="s">
        <v>1131</v>
      </c>
      <c r="B341" s="571" t="s">
        <v>1128</v>
      </c>
      <c r="C341" s="571">
        <v>0</v>
      </c>
      <c r="D341" s="573"/>
      <c r="E341" s="572"/>
      <c r="F341" s="573"/>
      <c r="G341" s="573"/>
      <c r="H341" s="573"/>
      <c r="I341" s="573"/>
      <c r="J341" s="573"/>
    </row>
    <row r="342" spans="1:10" x14ac:dyDescent="0.25">
      <c r="A342" s="571" t="s">
        <v>1127</v>
      </c>
      <c r="B342" s="571" t="s">
        <v>1128</v>
      </c>
      <c r="C342" s="571">
        <v>0</v>
      </c>
      <c r="D342" s="573">
        <v>2195400.4139999999</v>
      </c>
      <c r="E342" s="572">
        <v>299.00200000000001</v>
      </c>
      <c r="F342" s="572">
        <v>34.363999999999997</v>
      </c>
      <c r="G342" s="573">
        <v>665.37599999999998</v>
      </c>
      <c r="H342" s="573">
        <v>230255.59400000001</v>
      </c>
      <c r="I342" s="572">
        <v>49233.050999999999</v>
      </c>
      <c r="J342" s="573">
        <v>7179.94</v>
      </c>
    </row>
    <row r="343" spans="1:10" x14ac:dyDescent="0.25">
      <c r="A343" s="571" t="s">
        <v>1131</v>
      </c>
      <c r="B343" s="571" t="s">
        <v>1128</v>
      </c>
      <c r="C343" s="571">
        <v>0</v>
      </c>
      <c r="D343" s="572">
        <v>73468287.892000005</v>
      </c>
      <c r="E343" s="572">
        <v>6398.1289999999999</v>
      </c>
      <c r="F343" s="572">
        <v>2305.85</v>
      </c>
      <c r="G343" s="572">
        <v>28478.673999999999</v>
      </c>
      <c r="H343" s="572">
        <v>7537841.051</v>
      </c>
      <c r="I343" s="572">
        <v>1929002.202</v>
      </c>
      <c r="J343" s="573">
        <v>280661.98700000002</v>
      </c>
    </row>
    <row r="344" spans="1:10" x14ac:dyDescent="0.25">
      <c r="A344" s="571" t="s">
        <v>1130</v>
      </c>
      <c r="B344" s="571" t="s">
        <v>1128</v>
      </c>
      <c r="C344" s="571">
        <v>0</v>
      </c>
      <c r="D344" s="572">
        <v>6569660.25</v>
      </c>
      <c r="E344" s="572">
        <v>0</v>
      </c>
      <c r="F344" s="572">
        <v>0</v>
      </c>
      <c r="G344" s="572">
        <v>1.7470000000000001</v>
      </c>
      <c r="H344" s="572">
        <v>383963.78</v>
      </c>
      <c r="I344" s="572">
        <v>14486.092000000001</v>
      </c>
      <c r="J344" s="573">
        <v>1445.338</v>
      </c>
    </row>
    <row r="345" spans="1:10" x14ac:dyDescent="0.25">
      <c r="A345" s="571" t="s">
        <v>1131</v>
      </c>
      <c r="B345" s="571" t="s">
        <v>1128</v>
      </c>
      <c r="C345" s="571">
        <v>0</v>
      </c>
      <c r="D345" s="573">
        <v>32544.427</v>
      </c>
      <c r="E345" s="573">
        <v>7.5339999999999998</v>
      </c>
      <c r="F345" s="573">
        <v>3.0419999999999998</v>
      </c>
      <c r="G345" s="573">
        <v>76.341999999999999</v>
      </c>
      <c r="H345" s="573">
        <v>3350.6390000000001</v>
      </c>
      <c r="I345" s="573">
        <v>768.78</v>
      </c>
      <c r="J345" s="573">
        <v>111.73</v>
      </c>
    </row>
    <row r="346" spans="1:10" x14ac:dyDescent="0.25">
      <c r="A346" s="571" t="s">
        <v>1131</v>
      </c>
      <c r="B346" s="571" t="s">
        <v>1128</v>
      </c>
      <c r="C346" s="571">
        <v>0</v>
      </c>
      <c r="D346" s="573">
        <v>31241188.304000001</v>
      </c>
      <c r="E346" s="573">
        <v>2674.2629999999999</v>
      </c>
      <c r="F346" s="573">
        <v>994.57899999999995</v>
      </c>
      <c r="G346" s="573">
        <v>49575.214</v>
      </c>
      <c r="H346" s="573">
        <v>3275415.1009999998</v>
      </c>
      <c r="I346" s="573">
        <v>821104.77</v>
      </c>
      <c r="J346" s="573">
        <v>119499.851</v>
      </c>
    </row>
    <row r="347" spans="1:10" x14ac:dyDescent="0.25">
      <c r="A347" s="571" t="s">
        <v>1131</v>
      </c>
      <c r="B347" s="571" t="s">
        <v>1128</v>
      </c>
      <c r="C347" s="571">
        <v>0</v>
      </c>
      <c r="D347" s="573">
        <v>3807688.4339999999</v>
      </c>
      <c r="E347" s="572">
        <v>0</v>
      </c>
      <c r="F347" s="573">
        <v>0</v>
      </c>
      <c r="G347" s="573">
        <v>18437.789000000001</v>
      </c>
      <c r="H347" s="573">
        <v>391502.109</v>
      </c>
      <c r="I347" s="573">
        <v>92081.357000000004</v>
      </c>
      <c r="J347" s="573">
        <v>13392.477999999999</v>
      </c>
    </row>
    <row r="348" spans="1:10" x14ac:dyDescent="0.25">
      <c r="A348" s="571" t="s">
        <v>1131</v>
      </c>
      <c r="B348" s="571" t="s">
        <v>1128</v>
      </c>
      <c r="C348" s="571">
        <v>0</v>
      </c>
      <c r="D348" s="572">
        <v>90614.387000000002</v>
      </c>
      <c r="E348" s="572">
        <v>36.741</v>
      </c>
      <c r="F348" s="572">
        <v>36.600999999999999</v>
      </c>
      <c r="G348" s="572">
        <v>213.04400000000001</v>
      </c>
      <c r="H348" s="572">
        <v>9232.223</v>
      </c>
      <c r="I348" s="572">
        <v>2148.4920000000002</v>
      </c>
      <c r="J348" s="573">
        <v>312.34300000000002</v>
      </c>
    </row>
    <row r="349" spans="1:10" x14ac:dyDescent="0.25">
      <c r="A349" s="571" t="s">
        <v>1131</v>
      </c>
      <c r="B349" s="571" t="s">
        <v>1128</v>
      </c>
      <c r="C349" s="571">
        <v>0</v>
      </c>
      <c r="D349" s="573"/>
      <c r="E349" s="573"/>
      <c r="F349" s="573"/>
      <c r="G349" s="573"/>
      <c r="H349" s="573"/>
      <c r="I349" s="573">
        <v>0</v>
      </c>
      <c r="J349" s="573">
        <v>0</v>
      </c>
    </row>
    <row r="350" spans="1:10" x14ac:dyDescent="0.25">
      <c r="A350" s="571" t="s">
        <v>1131</v>
      </c>
      <c r="B350" s="571" t="s">
        <v>1128</v>
      </c>
      <c r="C350" s="571">
        <v>0</v>
      </c>
      <c r="D350" s="573">
        <v>185252.32500000001</v>
      </c>
      <c r="E350" s="573">
        <v>0</v>
      </c>
      <c r="F350" s="573">
        <v>0</v>
      </c>
      <c r="G350" s="573">
        <v>161.08500000000001</v>
      </c>
      <c r="H350" s="573">
        <v>19072.810000000001</v>
      </c>
      <c r="I350" s="573">
        <v>4492.5309999999999</v>
      </c>
      <c r="J350" s="573">
        <v>653.45899999999995</v>
      </c>
    </row>
    <row r="351" spans="1:10" x14ac:dyDescent="0.25">
      <c r="A351" s="571" t="s">
        <v>1131</v>
      </c>
      <c r="B351" s="571" t="s">
        <v>1128</v>
      </c>
      <c r="C351" s="571">
        <v>0</v>
      </c>
      <c r="D351" s="573"/>
      <c r="E351" s="573"/>
      <c r="F351" s="573"/>
      <c r="G351" s="573"/>
      <c r="H351" s="573"/>
      <c r="I351" s="573"/>
      <c r="J351" s="573"/>
    </row>
    <row r="352" spans="1:10" x14ac:dyDescent="0.25">
      <c r="A352" s="571" t="s">
        <v>1131</v>
      </c>
      <c r="B352" s="571" t="s">
        <v>1128</v>
      </c>
      <c r="C352" s="571">
        <v>0</v>
      </c>
      <c r="D352" s="573">
        <v>117365843.23800001</v>
      </c>
      <c r="E352" s="573">
        <v>8421.3070000000007</v>
      </c>
      <c r="F352" s="573">
        <v>3601.7460000000001</v>
      </c>
      <c r="G352" s="573">
        <v>10262.35</v>
      </c>
      <c r="H352" s="573">
        <v>12309324.869999999</v>
      </c>
      <c r="I352" s="573">
        <v>3094082.585</v>
      </c>
      <c r="J352" s="573">
        <v>450120.28</v>
      </c>
    </row>
    <row r="353" spans="1:10" x14ac:dyDescent="0.25">
      <c r="A353" s="571" t="s">
        <v>1131</v>
      </c>
      <c r="B353" s="571" t="s">
        <v>1128</v>
      </c>
      <c r="C353" s="571">
        <v>0</v>
      </c>
      <c r="D353" s="573">
        <v>69741897.420000002</v>
      </c>
      <c r="E353" s="573">
        <v>11300.181</v>
      </c>
      <c r="F353" s="573">
        <v>4644.4709999999995</v>
      </c>
      <c r="G353" s="573">
        <v>13498.34</v>
      </c>
      <c r="H353" s="573">
        <v>7148998.2620000001</v>
      </c>
      <c r="I353" s="573">
        <v>1706139.125</v>
      </c>
      <c r="J353" s="573">
        <v>248217.818</v>
      </c>
    </row>
    <row r="354" spans="1:10" x14ac:dyDescent="0.25">
      <c r="A354" s="571" t="s">
        <v>1131</v>
      </c>
      <c r="B354" s="571" t="s">
        <v>1128</v>
      </c>
      <c r="C354" s="571">
        <v>0</v>
      </c>
      <c r="D354" s="573">
        <v>20327236.311999999</v>
      </c>
      <c r="E354" s="573">
        <v>3791.7249999999999</v>
      </c>
      <c r="F354" s="573">
        <v>1067.451</v>
      </c>
      <c r="G354" s="573">
        <v>32627.467000000001</v>
      </c>
      <c r="H354" s="573">
        <v>2084614.2549999999</v>
      </c>
      <c r="I354" s="573">
        <v>412523.08899999998</v>
      </c>
      <c r="J354" s="573">
        <v>60047.468000000001</v>
      </c>
    </row>
    <row r="355" spans="1:10" x14ac:dyDescent="0.25">
      <c r="A355" s="571" t="s">
        <v>1131</v>
      </c>
      <c r="B355" s="571" t="s">
        <v>1128</v>
      </c>
      <c r="C355" s="571">
        <v>0</v>
      </c>
      <c r="D355" s="573">
        <v>52248.055999999997</v>
      </c>
      <c r="E355" s="573">
        <v>12.297000000000001</v>
      </c>
      <c r="F355" s="573">
        <v>4.9649999999999999</v>
      </c>
      <c r="G355" s="573">
        <v>124.60899999999999</v>
      </c>
      <c r="H355" s="573">
        <v>5379.2430000000004</v>
      </c>
      <c r="I355" s="573">
        <v>1260.076</v>
      </c>
      <c r="J355" s="573">
        <v>183.42699999999999</v>
      </c>
    </row>
    <row r="356" spans="1:10" x14ac:dyDescent="0.25">
      <c r="A356" s="571" t="s">
        <v>1131</v>
      </c>
      <c r="B356" s="571" t="s">
        <v>1128</v>
      </c>
      <c r="C356" s="571">
        <v>0</v>
      </c>
      <c r="D356" s="572">
        <v>22492947.657000002</v>
      </c>
      <c r="E356" s="572">
        <v>846.84199999999998</v>
      </c>
      <c r="F356" s="572">
        <v>324.93900000000002</v>
      </c>
      <c r="G356" s="572">
        <v>3044.9479999999999</v>
      </c>
      <c r="H356" s="572">
        <v>2352563.0090000001</v>
      </c>
      <c r="I356" s="572">
        <v>545473.56400000001</v>
      </c>
      <c r="J356" s="573">
        <v>79341.608999999997</v>
      </c>
    </row>
    <row r="357" spans="1:10" x14ac:dyDescent="0.25">
      <c r="A357" s="571" t="s">
        <v>1127</v>
      </c>
      <c r="B357" s="571" t="s">
        <v>1128</v>
      </c>
      <c r="C357" s="571">
        <v>0</v>
      </c>
      <c r="D357" s="573">
        <v>57044282.818000004</v>
      </c>
      <c r="E357" s="573">
        <v>4974.3239999999996</v>
      </c>
      <c r="F357" s="573">
        <v>2161.6619999999998</v>
      </c>
      <c r="G357" s="573">
        <v>12254.091</v>
      </c>
      <c r="H357" s="573">
        <v>5912269.7709999997</v>
      </c>
      <c r="I357" s="573">
        <v>1334321.304</v>
      </c>
      <c r="J357" s="573">
        <v>194017.70300000001</v>
      </c>
    </row>
    <row r="358" spans="1:10" x14ac:dyDescent="0.25">
      <c r="A358" s="571" t="s">
        <v>1127</v>
      </c>
      <c r="B358" s="571" t="s">
        <v>1128</v>
      </c>
      <c r="C358" s="571">
        <v>0</v>
      </c>
      <c r="D358" s="573">
        <v>29650344.460000001</v>
      </c>
      <c r="E358" s="572">
        <v>2834.01</v>
      </c>
      <c r="F358" s="573">
        <v>1465.098</v>
      </c>
      <c r="G358" s="573">
        <v>8964.9130000000005</v>
      </c>
      <c r="H358" s="573">
        <v>3040998.253</v>
      </c>
      <c r="I358" s="573">
        <v>652517.81099999999</v>
      </c>
      <c r="J358" s="573">
        <v>94923.82</v>
      </c>
    </row>
    <row r="359" spans="1:10" x14ac:dyDescent="0.25">
      <c r="A359" s="571" t="s">
        <v>1127</v>
      </c>
      <c r="B359" s="571" t="s">
        <v>1128</v>
      </c>
      <c r="C359" s="571">
        <v>0</v>
      </c>
      <c r="D359" s="573">
        <v>86747882.123999998</v>
      </c>
      <c r="E359" s="573">
        <v>11204.974</v>
      </c>
      <c r="F359" s="573">
        <v>4721.5720000000001</v>
      </c>
      <c r="G359" s="573">
        <v>20537.940999999999</v>
      </c>
      <c r="H359" s="573">
        <v>9085923.3399999999</v>
      </c>
      <c r="I359" s="573">
        <v>2159000.9879999999</v>
      </c>
      <c r="J359" s="573">
        <v>313959.85499999998</v>
      </c>
    </row>
    <row r="360" spans="1:10" x14ac:dyDescent="0.25">
      <c r="A360" s="571" t="s">
        <v>1127</v>
      </c>
      <c r="B360" s="571" t="s">
        <v>1128</v>
      </c>
      <c r="C360" s="571">
        <v>0</v>
      </c>
      <c r="D360" s="572">
        <v>2594168.4819999998</v>
      </c>
      <c r="E360" s="572">
        <v>465.46699999999998</v>
      </c>
      <c r="F360" s="572">
        <v>198.93100000000001</v>
      </c>
      <c r="G360" s="572">
        <v>192.995</v>
      </c>
      <c r="H360" s="572">
        <v>273659.962</v>
      </c>
      <c r="I360" s="572">
        <v>61257.644</v>
      </c>
      <c r="J360" s="573">
        <v>8902.6880000000001</v>
      </c>
    </row>
    <row r="361" spans="1:10" x14ac:dyDescent="0.25">
      <c r="A361" s="571" t="s">
        <v>1127</v>
      </c>
      <c r="B361" s="571" t="s">
        <v>1128</v>
      </c>
      <c r="C361" s="571">
        <v>0</v>
      </c>
      <c r="D361" s="573">
        <v>91245819.297000006</v>
      </c>
      <c r="E361" s="573">
        <v>6508.9040000000005</v>
      </c>
      <c r="F361" s="573">
        <v>2706.32</v>
      </c>
      <c r="G361" s="573">
        <v>16962.812999999998</v>
      </c>
      <c r="H361" s="573">
        <v>8849469.4499999993</v>
      </c>
      <c r="I361" s="573">
        <v>1687821.7560000001</v>
      </c>
      <c r="J361" s="573">
        <v>243918.56899999999</v>
      </c>
    </row>
    <row r="362" spans="1:10" x14ac:dyDescent="0.25">
      <c r="A362" s="571" t="s">
        <v>1127</v>
      </c>
      <c r="B362" s="571" t="s">
        <v>1128</v>
      </c>
      <c r="C362" s="571">
        <v>0</v>
      </c>
      <c r="D362" s="573">
        <v>58591182.009000003</v>
      </c>
      <c r="E362" s="573">
        <v>4256.7979999999998</v>
      </c>
      <c r="F362" s="573">
        <v>2090.4349999999999</v>
      </c>
      <c r="G362" s="573">
        <v>14076.261</v>
      </c>
      <c r="H362" s="573">
        <v>6142704.0710000005</v>
      </c>
      <c r="I362" s="573">
        <v>1485045.625</v>
      </c>
      <c r="J362" s="573">
        <v>216037.611</v>
      </c>
    </row>
    <row r="363" spans="1:10" x14ac:dyDescent="0.25">
      <c r="A363" s="571" t="s">
        <v>1127</v>
      </c>
      <c r="B363" s="571" t="s">
        <v>1128</v>
      </c>
      <c r="C363" s="571">
        <v>0</v>
      </c>
      <c r="D363" s="572">
        <v>32041007.057999998</v>
      </c>
      <c r="E363" s="572">
        <v>3351.14</v>
      </c>
      <c r="F363" s="572">
        <v>1255.0050000000001</v>
      </c>
      <c r="G363" s="572">
        <v>7436.2219999999998</v>
      </c>
      <c r="H363" s="572">
        <v>3360460.44</v>
      </c>
      <c r="I363" s="572">
        <v>769529.72100000002</v>
      </c>
      <c r="J363" s="573">
        <v>111967.485</v>
      </c>
    </row>
    <row r="364" spans="1:10" x14ac:dyDescent="0.25">
      <c r="A364" s="571" t="s">
        <v>1131</v>
      </c>
      <c r="B364" s="571" t="s">
        <v>1128</v>
      </c>
      <c r="C364" s="571">
        <v>0</v>
      </c>
      <c r="D364" s="573">
        <v>0</v>
      </c>
      <c r="E364" s="573">
        <v>0</v>
      </c>
      <c r="F364" s="573">
        <v>0</v>
      </c>
      <c r="G364" s="573">
        <v>0</v>
      </c>
      <c r="H364" s="573">
        <v>0</v>
      </c>
      <c r="I364" s="573">
        <v>0</v>
      </c>
      <c r="J364" s="573">
        <v>0</v>
      </c>
    </row>
    <row r="365" spans="1:10" x14ac:dyDescent="0.25">
      <c r="A365" s="571" t="s">
        <v>1131</v>
      </c>
      <c r="B365" s="571" t="s">
        <v>1128</v>
      </c>
      <c r="C365" s="571">
        <v>0</v>
      </c>
      <c r="D365" s="573">
        <v>252355.576</v>
      </c>
      <c r="E365" s="572">
        <v>0</v>
      </c>
      <c r="F365" s="573">
        <v>0</v>
      </c>
      <c r="G365" s="573">
        <v>378.57600000000002</v>
      </c>
      <c r="H365" s="573">
        <v>25981.482</v>
      </c>
      <c r="I365" s="573">
        <v>6119.8419999999996</v>
      </c>
      <c r="J365" s="573">
        <v>890.15899999999999</v>
      </c>
    </row>
    <row r="366" spans="1:10" x14ac:dyDescent="0.25">
      <c r="A366" s="571" t="s">
        <v>1131</v>
      </c>
      <c r="B366" s="571" t="s">
        <v>1128</v>
      </c>
      <c r="C366" s="571">
        <v>0</v>
      </c>
      <c r="D366" s="572"/>
      <c r="E366" s="572"/>
      <c r="F366" s="572"/>
      <c r="G366" s="572"/>
      <c r="H366" s="572"/>
      <c r="I366" s="572"/>
      <c r="J366" s="573"/>
    </row>
    <row r="367" spans="1:10" x14ac:dyDescent="0.25">
      <c r="A367" s="571" t="s">
        <v>1131</v>
      </c>
      <c r="B367" s="571" t="s">
        <v>1128</v>
      </c>
      <c r="C367" s="571">
        <v>0</v>
      </c>
      <c r="D367" s="573">
        <v>163438740.06400001</v>
      </c>
      <c r="E367" s="573">
        <v>18563.116000000002</v>
      </c>
      <c r="F367" s="573">
        <v>7158.8760000000002</v>
      </c>
      <c r="G367" s="573">
        <v>19783.741999999998</v>
      </c>
      <c r="H367" s="573">
        <v>17141451.927000001</v>
      </c>
      <c r="I367" s="573">
        <v>4221897.45</v>
      </c>
      <c r="J367" s="573">
        <v>614272.52300000004</v>
      </c>
    </row>
    <row r="368" spans="1:10" x14ac:dyDescent="0.25">
      <c r="A368" s="571" t="s">
        <v>1131</v>
      </c>
      <c r="B368" s="571" t="s">
        <v>1128</v>
      </c>
      <c r="C368" s="571">
        <v>0</v>
      </c>
      <c r="D368" s="573">
        <v>59705202.644000001</v>
      </c>
      <c r="E368" s="573">
        <v>11053.066999999999</v>
      </c>
      <c r="F368" s="573">
        <v>2703.9360000000001</v>
      </c>
      <c r="G368" s="573">
        <v>9814.9889999999996</v>
      </c>
      <c r="H368" s="573">
        <v>6125739.6129999999</v>
      </c>
      <c r="I368" s="573">
        <v>1459275.702</v>
      </c>
      <c r="J368" s="573">
        <v>212329.478</v>
      </c>
    </row>
    <row r="369" spans="1:10" x14ac:dyDescent="0.25">
      <c r="A369" s="571" t="s">
        <v>1129</v>
      </c>
      <c r="B369" s="571" t="s">
        <v>1128</v>
      </c>
      <c r="C369" s="571">
        <v>0</v>
      </c>
      <c r="D369" s="573">
        <v>9869910.0130000003</v>
      </c>
      <c r="E369" s="572">
        <v>1066.6500000000001</v>
      </c>
      <c r="F369" s="573">
        <v>449.10599999999999</v>
      </c>
      <c r="G369" s="573">
        <v>3198.6</v>
      </c>
      <c r="H369" s="573">
        <v>1039192.727</v>
      </c>
      <c r="I369" s="573">
        <v>20834.027999999998</v>
      </c>
      <c r="J369" s="573">
        <v>31251.008000000002</v>
      </c>
    </row>
    <row r="370" spans="1:10" x14ac:dyDescent="0.25">
      <c r="A370" s="571" t="s">
        <v>1131</v>
      </c>
      <c r="B370" s="571" t="s">
        <v>1128</v>
      </c>
      <c r="C370" s="571">
        <v>0</v>
      </c>
      <c r="D370" s="573">
        <v>30639564.732999999</v>
      </c>
      <c r="E370" s="573">
        <v>6101.0959999999995</v>
      </c>
      <c r="F370" s="573">
        <v>2192.9209999999998</v>
      </c>
      <c r="G370" s="573">
        <v>4445.2889999999998</v>
      </c>
      <c r="H370" s="573">
        <v>3137427.9870000002</v>
      </c>
      <c r="I370" s="573">
        <v>741695.32299999997</v>
      </c>
      <c r="J370" s="573">
        <v>107868.93700000001</v>
      </c>
    </row>
    <row r="371" spans="1:10" x14ac:dyDescent="0.25">
      <c r="A371" s="571" t="s">
        <v>1129</v>
      </c>
      <c r="B371" s="571" t="s">
        <v>1128</v>
      </c>
      <c r="C371" s="571">
        <v>0</v>
      </c>
      <c r="D371" s="573">
        <v>10898711.859999999</v>
      </c>
      <c r="E371" s="572">
        <v>888.255</v>
      </c>
      <c r="F371" s="573">
        <v>392.827</v>
      </c>
      <c r="G371" s="573">
        <v>2831.19</v>
      </c>
      <c r="H371" s="573">
        <v>1147514.2209999999</v>
      </c>
      <c r="I371" s="573">
        <v>22249.951000000001</v>
      </c>
      <c r="J371" s="573">
        <v>32941.197999999997</v>
      </c>
    </row>
    <row r="372" spans="1:10" x14ac:dyDescent="0.25">
      <c r="A372" s="571" t="s">
        <v>1131</v>
      </c>
      <c r="B372" s="571" t="s">
        <v>1128</v>
      </c>
      <c r="C372" s="571">
        <v>0</v>
      </c>
      <c r="D372" s="573">
        <v>105411568.817</v>
      </c>
      <c r="E372" s="573">
        <v>17090.896000000001</v>
      </c>
      <c r="F372" s="573">
        <v>7141.9470000000001</v>
      </c>
      <c r="G372" s="573">
        <v>4935.6289999999999</v>
      </c>
      <c r="H372" s="573">
        <v>10810663.687000001</v>
      </c>
      <c r="I372" s="573">
        <v>2607197.1310000001</v>
      </c>
      <c r="J372" s="573">
        <v>379210.20899999997</v>
      </c>
    </row>
    <row r="373" spans="1:10" x14ac:dyDescent="0.25">
      <c r="A373" s="571" t="s">
        <v>1131</v>
      </c>
      <c r="B373" s="571" t="s">
        <v>1128</v>
      </c>
      <c r="C373" s="571">
        <v>0</v>
      </c>
      <c r="D373" s="573"/>
      <c r="E373" s="573"/>
      <c r="F373" s="573"/>
      <c r="G373" s="573"/>
      <c r="H373" s="573"/>
      <c r="I373" s="573"/>
      <c r="J373" s="573"/>
    </row>
    <row r="374" spans="1:10" x14ac:dyDescent="0.25">
      <c r="A374" s="571" t="s">
        <v>1129</v>
      </c>
      <c r="B374" s="571" t="s">
        <v>1128</v>
      </c>
      <c r="C374" s="571">
        <v>0</v>
      </c>
      <c r="D374" s="573">
        <v>5203889.773</v>
      </c>
      <c r="E374" s="573">
        <v>269.54500000000002</v>
      </c>
      <c r="F374" s="573">
        <v>93.97</v>
      </c>
      <c r="G374" s="573">
        <v>1811.453</v>
      </c>
      <c r="H374" s="573">
        <v>589029.70700000005</v>
      </c>
      <c r="I374" s="573">
        <v>12326.427</v>
      </c>
      <c r="J374" s="573">
        <v>18459.233</v>
      </c>
    </row>
    <row r="375" spans="1:10" x14ac:dyDescent="0.25">
      <c r="A375" s="571" t="s">
        <v>1130</v>
      </c>
      <c r="B375" s="571" t="s">
        <v>1128</v>
      </c>
      <c r="C375" s="571">
        <v>0</v>
      </c>
      <c r="D375" s="572">
        <v>5735.6459999999997</v>
      </c>
      <c r="E375" s="572">
        <v>0</v>
      </c>
      <c r="F375" s="572">
        <v>0</v>
      </c>
      <c r="G375" s="572">
        <v>0</v>
      </c>
      <c r="H375" s="572">
        <v>296.20699999999999</v>
      </c>
      <c r="I375" s="572">
        <v>12.647</v>
      </c>
      <c r="J375" s="573">
        <v>1.262</v>
      </c>
    </row>
    <row r="376" spans="1:10" x14ac:dyDescent="0.25">
      <c r="A376" s="571" t="s">
        <v>1131</v>
      </c>
      <c r="B376" s="571" t="s">
        <v>1128</v>
      </c>
      <c r="C376" s="571">
        <v>0</v>
      </c>
      <c r="D376" s="573"/>
      <c r="E376" s="573"/>
      <c r="F376" s="573"/>
      <c r="G376" s="573"/>
      <c r="H376" s="573"/>
      <c r="I376" s="573"/>
      <c r="J376" s="573"/>
    </row>
    <row r="377" spans="1:10" x14ac:dyDescent="0.25">
      <c r="A377" s="571" t="s">
        <v>1129</v>
      </c>
      <c r="B377" s="571" t="s">
        <v>1128</v>
      </c>
      <c r="C377" s="571">
        <v>0</v>
      </c>
      <c r="D377" s="573">
        <v>7846825.4079999998</v>
      </c>
      <c r="E377" s="573">
        <v>222.09399999999999</v>
      </c>
      <c r="F377" s="573">
        <v>82.210999999999999</v>
      </c>
      <c r="G377" s="573">
        <v>1401.4680000000001</v>
      </c>
      <c r="H377" s="573">
        <v>920920.23400000005</v>
      </c>
      <c r="I377" s="573">
        <v>20138.399000000001</v>
      </c>
      <c r="J377" s="573">
        <v>29925.309000000001</v>
      </c>
    </row>
    <row r="378" spans="1:10" x14ac:dyDescent="0.25">
      <c r="A378" s="571" t="s">
        <v>1131</v>
      </c>
      <c r="B378" s="571" t="s">
        <v>1128</v>
      </c>
      <c r="C378" s="571">
        <v>0</v>
      </c>
      <c r="D378" s="573"/>
      <c r="E378" s="573"/>
      <c r="F378" s="573"/>
      <c r="G378" s="573"/>
      <c r="H378" s="573"/>
      <c r="I378" s="573"/>
      <c r="J378" s="573"/>
    </row>
    <row r="379" spans="1:10" x14ac:dyDescent="0.25">
      <c r="A379" s="571" t="s">
        <v>1131</v>
      </c>
      <c r="B379" s="571" t="s">
        <v>1128</v>
      </c>
      <c r="C379" s="571">
        <v>0</v>
      </c>
      <c r="D379" s="573">
        <v>115786810.97499999</v>
      </c>
      <c r="E379" s="573">
        <v>22116.391</v>
      </c>
      <c r="F379" s="573">
        <v>8373.1409999999996</v>
      </c>
      <c r="G379" s="573">
        <v>123856.52899999999</v>
      </c>
      <c r="H379" s="573">
        <v>11879721.498</v>
      </c>
      <c r="I379" s="573">
        <v>2848435.7590000001</v>
      </c>
      <c r="J379" s="573">
        <v>414405.69099999999</v>
      </c>
    </row>
    <row r="380" spans="1:10" x14ac:dyDescent="0.25">
      <c r="A380" s="571" t="s">
        <v>1131</v>
      </c>
      <c r="B380" s="571" t="s">
        <v>1128</v>
      </c>
      <c r="C380" s="571">
        <v>0</v>
      </c>
      <c r="D380" s="573">
        <v>39420.048999999999</v>
      </c>
      <c r="E380" s="573">
        <v>9.0359999999999996</v>
      </c>
      <c r="F380" s="573">
        <v>3.5249999999999999</v>
      </c>
      <c r="G380" s="573">
        <v>85.84</v>
      </c>
      <c r="H380" s="573">
        <v>4058.5250000000001</v>
      </c>
      <c r="I380" s="573">
        <v>955.97</v>
      </c>
      <c r="J380" s="573">
        <v>139.05000000000001</v>
      </c>
    </row>
    <row r="381" spans="1:10" x14ac:dyDescent="0.25">
      <c r="A381" s="571" t="s">
        <v>1131</v>
      </c>
      <c r="B381" s="571" t="s">
        <v>1128</v>
      </c>
      <c r="C381" s="571">
        <v>0</v>
      </c>
      <c r="D381" s="573">
        <v>112359465.689</v>
      </c>
      <c r="E381" s="572">
        <v>17009.236000000001</v>
      </c>
      <c r="F381" s="573">
        <v>5441.92</v>
      </c>
      <c r="G381" s="573">
        <v>28138.034</v>
      </c>
      <c r="H381" s="573">
        <v>11528074.981000001</v>
      </c>
      <c r="I381" s="573">
        <v>2690611.0269999998</v>
      </c>
      <c r="J381" s="573">
        <v>391424.429</v>
      </c>
    </row>
    <row r="382" spans="1:10" x14ac:dyDescent="0.25">
      <c r="A382" s="571" t="s">
        <v>1129</v>
      </c>
      <c r="B382" s="571" t="s">
        <v>1128</v>
      </c>
      <c r="C382" s="571">
        <v>0</v>
      </c>
      <c r="D382" s="573">
        <v>2005708.233</v>
      </c>
      <c r="E382" s="573">
        <v>78.057000000000002</v>
      </c>
      <c r="F382" s="573">
        <v>32.649000000000001</v>
      </c>
      <c r="G382" s="573">
        <v>1733.902</v>
      </c>
      <c r="H382" s="573">
        <v>211102.92800000001</v>
      </c>
      <c r="I382" s="573">
        <v>8903.527</v>
      </c>
      <c r="J382" s="573">
        <v>4281.8950000000004</v>
      </c>
    </row>
    <row r="383" spans="1:10" x14ac:dyDescent="0.25">
      <c r="A383" s="571" t="s">
        <v>1131</v>
      </c>
      <c r="B383" s="571" t="s">
        <v>1128</v>
      </c>
      <c r="C383" s="571">
        <v>0</v>
      </c>
      <c r="D383" s="573"/>
      <c r="E383" s="573"/>
      <c r="F383" s="573"/>
      <c r="G383" s="573"/>
      <c r="H383" s="573"/>
      <c r="I383" s="573"/>
      <c r="J383" s="573"/>
    </row>
    <row r="384" spans="1:10" x14ac:dyDescent="0.25">
      <c r="A384" s="571" t="s">
        <v>1131</v>
      </c>
      <c r="B384" s="571" t="s">
        <v>1128</v>
      </c>
      <c r="C384" s="571">
        <v>0</v>
      </c>
      <c r="D384" s="573">
        <v>65140628.307999998</v>
      </c>
      <c r="E384" s="573">
        <v>12388.804</v>
      </c>
      <c r="F384" s="573">
        <v>4463.5959999999995</v>
      </c>
      <c r="G384" s="573">
        <v>10979.803</v>
      </c>
      <c r="H384" s="573">
        <v>6683433.2740000002</v>
      </c>
      <c r="I384" s="573">
        <v>1665846.906</v>
      </c>
      <c r="J384" s="573">
        <v>242354.391</v>
      </c>
    </row>
    <row r="385" spans="1:10" x14ac:dyDescent="0.25">
      <c r="A385" s="571" t="s">
        <v>1129</v>
      </c>
      <c r="B385" s="571" t="s">
        <v>1128</v>
      </c>
      <c r="C385" s="571">
        <v>0</v>
      </c>
      <c r="D385" s="573">
        <v>2830192.8480000002</v>
      </c>
      <c r="E385" s="573">
        <v>182.08099999999999</v>
      </c>
      <c r="F385" s="573">
        <v>72.257000000000005</v>
      </c>
      <c r="G385" s="573">
        <v>282.90800000000002</v>
      </c>
      <c r="H385" s="573">
        <v>330632.55900000001</v>
      </c>
      <c r="I385" s="573">
        <v>6320.0929999999998</v>
      </c>
      <c r="J385" s="573">
        <v>9438.8610000000008</v>
      </c>
    </row>
    <row r="386" spans="1:10" x14ac:dyDescent="0.25">
      <c r="A386" s="571" t="s">
        <v>1131</v>
      </c>
      <c r="B386" s="571" t="s">
        <v>1128</v>
      </c>
      <c r="C386" s="571">
        <v>0</v>
      </c>
      <c r="D386" s="573">
        <v>3403888.875</v>
      </c>
      <c r="E386" s="573">
        <v>712.39700000000005</v>
      </c>
      <c r="F386" s="573">
        <v>125.661</v>
      </c>
      <c r="G386" s="573">
        <v>3960.0079999999998</v>
      </c>
      <c r="H386" s="573">
        <v>349233.39500000002</v>
      </c>
      <c r="I386" s="573">
        <v>78430.975000000006</v>
      </c>
      <c r="J386" s="573">
        <v>11429.51</v>
      </c>
    </row>
    <row r="387" spans="1:10" x14ac:dyDescent="0.25">
      <c r="A387" s="571" t="s">
        <v>1129</v>
      </c>
      <c r="B387" s="571" t="s">
        <v>1128</v>
      </c>
      <c r="C387" s="571">
        <v>0</v>
      </c>
      <c r="D387" s="573">
        <v>7658720.3020000001</v>
      </c>
      <c r="E387" s="573">
        <v>319.55900000000003</v>
      </c>
      <c r="F387" s="573">
        <v>136.834</v>
      </c>
      <c r="G387" s="573">
        <v>385.90600000000001</v>
      </c>
      <c r="H387" s="573">
        <v>894859.61699999997</v>
      </c>
      <c r="I387" s="573">
        <v>86830.907000000007</v>
      </c>
      <c r="J387" s="573">
        <v>31952.317999999999</v>
      </c>
    </row>
    <row r="388" spans="1:10" x14ac:dyDescent="0.25">
      <c r="A388" s="571" t="s">
        <v>1129</v>
      </c>
      <c r="B388" s="571" t="s">
        <v>1128</v>
      </c>
      <c r="C388" s="571">
        <v>0</v>
      </c>
      <c r="D388" s="573">
        <v>2687882.0320000001</v>
      </c>
      <c r="E388" s="573">
        <v>66.257000000000005</v>
      </c>
      <c r="F388" s="573">
        <v>28.959</v>
      </c>
      <c r="G388" s="573">
        <v>228.36</v>
      </c>
      <c r="H388" s="573">
        <v>314079.68</v>
      </c>
      <c r="I388" s="573">
        <v>6605.67</v>
      </c>
      <c r="J388" s="573">
        <v>9200.2289999999994</v>
      </c>
    </row>
    <row r="389" spans="1:10" x14ac:dyDescent="0.25">
      <c r="A389" s="571" t="s">
        <v>1129</v>
      </c>
      <c r="B389" s="571" t="s">
        <v>1128</v>
      </c>
      <c r="C389" s="571">
        <v>0</v>
      </c>
      <c r="D389" s="573">
        <v>8221152.5080000004</v>
      </c>
      <c r="E389" s="573">
        <v>499.66199999999998</v>
      </c>
      <c r="F389" s="573">
        <v>214.096</v>
      </c>
      <c r="G389" s="573">
        <v>520.303</v>
      </c>
      <c r="H389" s="573">
        <v>865596.73600000003</v>
      </c>
      <c r="I389" s="573">
        <v>19523.398000000001</v>
      </c>
      <c r="J389" s="573">
        <v>29149.505000000001</v>
      </c>
    </row>
    <row r="390" spans="1:10" x14ac:dyDescent="0.25">
      <c r="A390" s="571" t="s">
        <v>1129</v>
      </c>
      <c r="B390" s="571" t="s">
        <v>1128</v>
      </c>
      <c r="C390" s="571">
        <v>0</v>
      </c>
      <c r="D390" s="573"/>
      <c r="E390" s="573"/>
      <c r="F390" s="573"/>
      <c r="G390" s="573"/>
      <c r="H390" s="573"/>
      <c r="I390" s="573">
        <v>0</v>
      </c>
      <c r="J390" s="573">
        <v>0</v>
      </c>
    </row>
    <row r="391" spans="1:10" x14ac:dyDescent="0.25">
      <c r="A391" s="571" t="s">
        <v>1131</v>
      </c>
      <c r="B391" s="571" t="s">
        <v>1128</v>
      </c>
      <c r="C391" s="571">
        <v>0</v>
      </c>
      <c r="D391" s="573">
        <v>4272299.6629999997</v>
      </c>
      <c r="E391" s="572">
        <v>428.76</v>
      </c>
      <c r="F391" s="572">
        <v>110.26</v>
      </c>
      <c r="G391" s="573">
        <v>3180.9969999999998</v>
      </c>
      <c r="H391" s="573">
        <v>436486.022</v>
      </c>
      <c r="I391" s="572">
        <v>64047.309000000001</v>
      </c>
      <c r="J391" s="573">
        <v>9394.49</v>
      </c>
    </row>
    <row r="392" spans="1:10" x14ac:dyDescent="0.25">
      <c r="A392" s="571" t="s">
        <v>1129</v>
      </c>
      <c r="B392" s="571" t="s">
        <v>1128</v>
      </c>
      <c r="C392" s="571">
        <v>0</v>
      </c>
      <c r="D392" s="572">
        <v>7518921.2139999997</v>
      </c>
      <c r="E392" s="572">
        <v>594.52700000000004</v>
      </c>
      <c r="F392" s="572">
        <v>233.30099999999999</v>
      </c>
      <c r="G392" s="572">
        <v>1460.307</v>
      </c>
      <c r="H392" s="572">
        <v>753449.32799999998</v>
      </c>
      <c r="I392" s="572">
        <v>51473.084000000003</v>
      </c>
      <c r="J392" s="573">
        <v>26187.732</v>
      </c>
    </row>
    <row r="393" spans="1:10" x14ac:dyDescent="0.25">
      <c r="A393" s="571" t="s">
        <v>1129</v>
      </c>
      <c r="B393" s="571" t="s">
        <v>1128</v>
      </c>
      <c r="C393" s="571">
        <v>0</v>
      </c>
      <c r="D393" s="573">
        <v>28465464.995999999</v>
      </c>
      <c r="E393" s="573">
        <v>1411.8040000000001</v>
      </c>
      <c r="F393" s="573">
        <v>513.18399999999997</v>
      </c>
      <c r="G393" s="573">
        <v>6533.2179999999998</v>
      </c>
      <c r="H393" s="573">
        <v>2918797.3190000001</v>
      </c>
      <c r="I393" s="573">
        <v>70965.317999999999</v>
      </c>
      <c r="J393" s="573">
        <v>105720.54</v>
      </c>
    </row>
    <row r="394" spans="1:10" x14ac:dyDescent="0.25">
      <c r="A394" s="571" t="s">
        <v>1131</v>
      </c>
      <c r="B394" s="571" t="s">
        <v>1128</v>
      </c>
      <c r="C394" s="571">
        <v>0</v>
      </c>
      <c r="D394" s="572">
        <v>25164047.526999999</v>
      </c>
      <c r="E394" s="572">
        <v>5442.6459999999997</v>
      </c>
      <c r="F394" s="572">
        <v>1994.4349999999999</v>
      </c>
      <c r="G394" s="572">
        <v>36935.959000000003</v>
      </c>
      <c r="H394" s="572">
        <v>2581822.898</v>
      </c>
      <c r="I394" s="572">
        <v>598664.58600000001</v>
      </c>
      <c r="J394" s="573">
        <v>87141.540999999997</v>
      </c>
    </row>
    <row r="395" spans="1:10" x14ac:dyDescent="0.25">
      <c r="A395" s="571" t="s">
        <v>1129</v>
      </c>
      <c r="B395" s="571" t="s">
        <v>1128</v>
      </c>
      <c r="C395" s="571">
        <v>0</v>
      </c>
      <c r="D395" s="573">
        <v>7913682.9809999997</v>
      </c>
      <c r="E395" s="573">
        <v>186.357</v>
      </c>
      <c r="F395" s="573">
        <v>73.427999999999997</v>
      </c>
      <c r="G395" s="573">
        <v>1417.3710000000001</v>
      </c>
      <c r="H395" s="573">
        <v>949025.799</v>
      </c>
      <c r="I395" s="573">
        <v>18799.593000000001</v>
      </c>
      <c r="J395" s="573">
        <v>27850.472000000002</v>
      </c>
    </row>
    <row r="396" spans="1:10" x14ac:dyDescent="0.25">
      <c r="A396" s="571" t="s">
        <v>1131</v>
      </c>
      <c r="B396" s="571" t="s">
        <v>1128</v>
      </c>
      <c r="C396" s="571">
        <v>0</v>
      </c>
      <c r="D396" s="573">
        <v>2180570.2519999999</v>
      </c>
      <c r="E396" s="573">
        <v>165.45400000000001</v>
      </c>
      <c r="F396" s="573">
        <v>0</v>
      </c>
      <c r="G396" s="573">
        <v>1451.116</v>
      </c>
      <c r="H396" s="573">
        <v>224001.527</v>
      </c>
      <c r="I396" s="573">
        <v>31799.513999999999</v>
      </c>
      <c r="J396" s="573">
        <v>4643.9269999999997</v>
      </c>
    </row>
    <row r="397" spans="1:10" x14ac:dyDescent="0.25">
      <c r="A397" s="571" t="s">
        <v>1131</v>
      </c>
      <c r="B397" s="571" t="s">
        <v>1128</v>
      </c>
      <c r="C397" s="571">
        <v>0</v>
      </c>
      <c r="D397" s="573"/>
      <c r="E397" s="572"/>
      <c r="F397" s="573"/>
      <c r="G397" s="573"/>
      <c r="H397" s="573"/>
      <c r="I397" s="573">
        <v>129.70500000000001</v>
      </c>
      <c r="J397" s="573">
        <v>25.940999999999999</v>
      </c>
    </row>
    <row r="398" spans="1:10" x14ac:dyDescent="0.25">
      <c r="A398" s="571" t="s">
        <v>1130</v>
      </c>
      <c r="B398" s="571" t="s">
        <v>1128</v>
      </c>
      <c r="C398" s="571">
        <v>0</v>
      </c>
      <c r="D398" s="572">
        <v>291817.56400000001</v>
      </c>
      <c r="E398" s="572">
        <v>20.422000000000001</v>
      </c>
      <c r="F398" s="572">
        <v>20.422000000000001</v>
      </c>
      <c r="G398" s="572">
        <v>0.29899999999999999</v>
      </c>
      <c r="H398" s="572">
        <v>15070.413</v>
      </c>
      <c r="I398" s="572">
        <v>2129.8539999999998</v>
      </c>
      <c r="J398" s="573">
        <v>212.523</v>
      </c>
    </row>
    <row r="399" spans="1:10" x14ac:dyDescent="0.25">
      <c r="A399" s="571" t="s">
        <v>1131</v>
      </c>
      <c r="B399" s="571" t="s">
        <v>1128</v>
      </c>
      <c r="C399" s="571">
        <v>0</v>
      </c>
      <c r="D399" s="573">
        <v>72175.380999999994</v>
      </c>
      <c r="E399" s="573">
        <v>12.554</v>
      </c>
      <c r="F399" s="573">
        <v>4.8979999999999997</v>
      </c>
      <c r="G399" s="573">
        <v>119.26</v>
      </c>
      <c r="H399" s="573">
        <v>7430.8770000000004</v>
      </c>
      <c r="I399" s="573">
        <v>1421.155</v>
      </c>
      <c r="J399" s="573">
        <v>205.21700000000001</v>
      </c>
    </row>
    <row r="400" spans="1:10" x14ac:dyDescent="0.25">
      <c r="A400" s="571" t="s">
        <v>1129</v>
      </c>
      <c r="B400" s="571" t="s">
        <v>1128</v>
      </c>
      <c r="C400" s="571">
        <v>0</v>
      </c>
      <c r="D400" s="573">
        <v>5479742.8880000003</v>
      </c>
      <c r="E400" s="573">
        <v>391.11</v>
      </c>
      <c r="F400" s="573">
        <v>139.82300000000001</v>
      </c>
      <c r="G400" s="573">
        <v>515.798</v>
      </c>
      <c r="H400" s="573">
        <v>615320.10100000002</v>
      </c>
      <c r="I400" s="573">
        <v>15355.941999999999</v>
      </c>
      <c r="J400" s="573">
        <v>19407.028999999999</v>
      </c>
    </row>
    <row r="401" spans="1:10" x14ac:dyDescent="0.25">
      <c r="A401" s="571" t="s">
        <v>1129</v>
      </c>
      <c r="B401" s="571" t="s">
        <v>1128</v>
      </c>
      <c r="C401" s="571">
        <v>0</v>
      </c>
      <c r="D401" s="573">
        <v>3563248.5839999998</v>
      </c>
      <c r="E401" s="573">
        <v>304.59100000000001</v>
      </c>
      <c r="F401" s="573">
        <v>111.843</v>
      </c>
      <c r="G401" s="573">
        <v>304.93700000000001</v>
      </c>
      <c r="H401" s="573">
        <v>420621.63099999999</v>
      </c>
      <c r="I401" s="573">
        <v>8603.6200000000008</v>
      </c>
      <c r="J401" s="573">
        <v>12674.882</v>
      </c>
    </row>
    <row r="402" spans="1:10" x14ac:dyDescent="0.25">
      <c r="A402" s="571" t="s">
        <v>1131</v>
      </c>
      <c r="B402" s="571" t="s">
        <v>1128</v>
      </c>
      <c r="C402" s="571">
        <v>0</v>
      </c>
      <c r="D402" s="573">
        <v>67340.694000000003</v>
      </c>
      <c r="E402" s="572">
        <v>4.2510000000000003</v>
      </c>
      <c r="F402" s="573">
        <v>1.2969999999999999</v>
      </c>
      <c r="G402" s="573">
        <v>31.963999999999999</v>
      </c>
      <c r="H402" s="573">
        <v>6017.1559999999999</v>
      </c>
      <c r="I402" s="573">
        <v>1179.3989999999999</v>
      </c>
      <c r="J402" s="573">
        <v>169.48699999999999</v>
      </c>
    </row>
    <row r="403" spans="1:10" x14ac:dyDescent="0.25">
      <c r="A403" s="571" t="s">
        <v>1131</v>
      </c>
      <c r="B403" s="571" t="s">
        <v>1128</v>
      </c>
      <c r="C403" s="571">
        <v>0</v>
      </c>
      <c r="D403" s="573"/>
      <c r="E403" s="572"/>
      <c r="F403" s="573"/>
      <c r="G403" s="573"/>
      <c r="H403" s="573"/>
      <c r="I403" s="573"/>
      <c r="J403" s="573"/>
    </row>
    <row r="404" spans="1:10" x14ac:dyDescent="0.25">
      <c r="A404" s="571" t="s">
        <v>1131</v>
      </c>
      <c r="B404" s="571" t="s">
        <v>1128</v>
      </c>
      <c r="C404" s="571">
        <v>0</v>
      </c>
      <c r="D404" s="572">
        <v>25844874.620999999</v>
      </c>
      <c r="E404" s="572">
        <v>1492.825</v>
      </c>
      <c r="F404" s="572">
        <v>622.19399999999996</v>
      </c>
      <c r="G404" s="572">
        <v>1758.527</v>
      </c>
      <c r="H404" s="572">
        <v>2651685.4780000001</v>
      </c>
      <c r="I404" s="572">
        <v>681344.42</v>
      </c>
      <c r="J404" s="573">
        <v>99111.225999999995</v>
      </c>
    </row>
    <row r="405" spans="1:10" x14ac:dyDescent="0.25">
      <c r="A405" s="571" t="s">
        <v>1131</v>
      </c>
      <c r="B405" s="571" t="s">
        <v>1128</v>
      </c>
      <c r="C405" s="571">
        <v>0</v>
      </c>
      <c r="D405" s="573">
        <v>124509714.558</v>
      </c>
      <c r="E405" s="572">
        <v>4222.4690000000001</v>
      </c>
      <c r="F405" s="573">
        <v>1980.8869999999999</v>
      </c>
      <c r="G405" s="573">
        <v>5576.7550000000001</v>
      </c>
      <c r="H405" s="573">
        <v>12774698.59</v>
      </c>
      <c r="I405" s="573">
        <v>2852875.179</v>
      </c>
      <c r="J405" s="573">
        <v>415042.67499999999</v>
      </c>
    </row>
    <row r="406" spans="1:10" x14ac:dyDescent="0.25">
      <c r="A406" s="571" t="s">
        <v>1131</v>
      </c>
      <c r="B406" s="571" t="s">
        <v>1128</v>
      </c>
      <c r="C406" s="571">
        <v>0</v>
      </c>
      <c r="D406" s="573"/>
      <c r="E406" s="573"/>
      <c r="F406" s="573"/>
      <c r="G406" s="573"/>
      <c r="H406" s="573"/>
      <c r="I406" s="573"/>
      <c r="J406" s="573"/>
    </row>
    <row r="407" spans="1:10" x14ac:dyDescent="0.25">
      <c r="A407" s="571" t="s">
        <v>1131</v>
      </c>
      <c r="B407" s="571" t="s">
        <v>1128</v>
      </c>
      <c r="C407" s="571">
        <v>0</v>
      </c>
      <c r="D407" s="572">
        <v>1503792.696</v>
      </c>
      <c r="E407" s="572">
        <v>200.636</v>
      </c>
      <c r="F407" s="572">
        <v>200.636</v>
      </c>
      <c r="G407" s="572">
        <v>0</v>
      </c>
      <c r="H407" s="572">
        <v>0</v>
      </c>
      <c r="I407" s="572">
        <v>237409.46299999999</v>
      </c>
      <c r="J407" s="573">
        <v>31807.251</v>
      </c>
    </row>
    <row r="408" spans="1:10" x14ac:dyDescent="0.25">
      <c r="A408" s="571" t="s">
        <v>1131</v>
      </c>
      <c r="B408" s="571" t="s">
        <v>1128</v>
      </c>
      <c r="C408" s="571">
        <v>0</v>
      </c>
      <c r="D408" s="573">
        <v>12012153.408</v>
      </c>
      <c r="E408" s="573">
        <v>1869.3330000000001</v>
      </c>
      <c r="F408" s="573">
        <v>855.51499999999999</v>
      </c>
      <c r="G408" s="573">
        <v>6410.2629999999999</v>
      </c>
      <c r="H408" s="573">
        <v>1221781.6580000001</v>
      </c>
      <c r="I408" s="573">
        <v>322397.07500000001</v>
      </c>
      <c r="J408" s="573">
        <v>46868.093999999997</v>
      </c>
    </row>
    <row r="409" spans="1:10" x14ac:dyDescent="0.25">
      <c r="A409" s="571" t="s">
        <v>1131</v>
      </c>
      <c r="B409" s="571" t="s">
        <v>1128</v>
      </c>
      <c r="C409" s="571">
        <v>0</v>
      </c>
      <c r="D409" s="573">
        <v>3835092.5129999998</v>
      </c>
      <c r="E409" s="573">
        <v>386.67</v>
      </c>
      <c r="F409" s="573">
        <v>133.27799999999999</v>
      </c>
      <c r="G409" s="573">
        <v>2454.018</v>
      </c>
      <c r="H409" s="573">
        <v>371242.02899999998</v>
      </c>
      <c r="I409" s="573">
        <v>83003.343999999997</v>
      </c>
      <c r="J409" s="573">
        <v>12047.773999999999</v>
      </c>
    </row>
    <row r="410" spans="1:10" x14ac:dyDescent="0.25">
      <c r="A410" s="571" t="s">
        <v>1131</v>
      </c>
      <c r="B410" s="571" t="s">
        <v>1128</v>
      </c>
      <c r="C410" s="571">
        <v>0</v>
      </c>
      <c r="D410" s="573">
        <v>37998549.741999999</v>
      </c>
      <c r="E410" s="573">
        <v>1866.232</v>
      </c>
      <c r="F410" s="573">
        <v>733.95399999999995</v>
      </c>
      <c r="G410" s="573">
        <v>6547.4139999999998</v>
      </c>
      <c r="H410" s="573">
        <v>3898643.2149999999</v>
      </c>
      <c r="I410" s="573">
        <v>921043.46900000004</v>
      </c>
      <c r="J410" s="573">
        <v>134016.37299999999</v>
      </c>
    </row>
    <row r="411" spans="1:10" x14ac:dyDescent="0.25">
      <c r="A411" s="571" t="s">
        <v>1131</v>
      </c>
      <c r="B411" s="571" t="s">
        <v>1128</v>
      </c>
      <c r="C411" s="571">
        <v>0</v>
      </c>
      <c r="D411" s="573">
        <v>33878120.390000001</v>
      </c>
      <c r="E411" s="572">
        <v>1973.251</v>
      </c>
      <c r="F411" s="573">
        <v>929.28800000000001</v>
      </c>
      <c r="G411" s="573">
        <v>1940.5830000000001</v>
      </c>
      <c r="H411" s="573">
        <v>3475072.8280000002</v>
      </c>
      <c r="I411" s="573">
        <v>874586.728</v>
      </c>
      <c r="J411" s="573">
        <v>127261.269</v>
      </c>
    </row>
    <row r="412" spans="1:10" x14ac:dyDescent="0.25">
      <c r="A412" s="571" t="s">
        <v>1131</v>
      </c>
      <c r="B412" s="571" t="s">
        <v>1128</v>
      </c>
      <c r="C412" s="571">
        <v>0</v>
      </c>
      <c r="D412" s="573">
        <v>55490091.215000004</v>
      </c>
      <c r="E412" s="573">
        <v>2100.2159999999999</v>
      </c>
      <c r="F412" s="573">
        <v>997.78399999999999</v>
      </c>
      <c r="G412" s="573">
        <v>1180.433</v>
      </c>
      <c r="H412" s="573">
        <v>5693277.4819999998</v>
      </c>
      <c r="I412" s="573">
        <v>1206514.101</v>
      </c>
      <c r="J412" s="573">
        <v>175474.95499999999</v>
      </c>
    </row>
    <row r="413" spans="1:10" x14ac:dyDescent="0.25">
      <c r="A413" s="571" t="s">
        <v>1127</v>
      </c>
      <c r="B413" s="571" t="s">
        <v>1128</v>
      </c>
      <c r="C413" s="571">
        <v>0</v>
      </c>
      <c r="D413" s="573">
        <v>30042817.995999999</v>
      </c>
      <c r="E413" s="572">
        <v>10506.842000000001</v>
      </c>
      <c r="F413" s="573">
        <v>4046.181</v>
      </c>
      <c r="G413" s="573">
        <v>13844.714</v>
      </c>
      <c r="H413" s="573">
        <v>3150887.17</v>
      </c>
      <c r="I413" s="573">
        <v>716326.397</v>
      </c>
      <c r="J413" s="573">
        <v>104205.539</v>
      </c>
    </row>
    <row r="414" spans="1:10" x14ac:dyDescent="0.25">
      <c r="A414" s="571" t="s">
        <v>1127</v>
      </c>
      <c r="B414" s="571" t="s">
        <v>1128</v>
      </c>
      <c r="C414" s="571">
        <v>0</v>
      </c>
      <c r="D414" s="573">
        <v>43912384.468000002</v>
      </c>
      <c r="E414" s="573">
        <v>1964.8530000000001</v>
      </c>
      <c r="F414" s="573">
        <v>804.79</v>
      </c>
      <c r="G414" s="573">
        <v>9758.3549999999996</v>
      </c>
      <c r="H414" s="573">
        <v>4600489.6220000004</v>
      </c>
      <c r="I414" s="573">
        <v>1067307.7960000001</v>
      </c>
      <c r="J414" s="573">
        <v>155323.435</v>
      </c>
    </row>
    <row r="415" spans="1:10" x14ac:dyDescent="0.25">
      <c r="A415" s="571" t="s">
        <v>1131</v>
      </c>
      <c r="B415" s="571" t="s">
        <v>1128</v>
      </c>
      <c r="C415" s="571">
        <v>0</v>
      </c>
      <c r="D415" s="573">
        <v>30931287.546999998</v>
      </c>
      <c r="E415" s="573">
        <v>1192.4970000000001</v>
      </c>
      <c r="F415" s="573">
        <v>626.47400000000005</v>
      </c>
      <c r="G415" s="573">
        <v>557.08299999999997</v>
      </c>
      <c r="H415" s="573">
        <v>3173549.304</v>
      </c>
      <c r="I415" s="573">
        <v>725980.25800000003</v>
      </c>
      <c r="J415" s="573">
        <v>105718.272</v>
      </c>
    </row>
    <row r="416" spans="1:10" x14ac:dyDescent="0.25">
      <c r="A416" s="571" t="s">
        <v>1131</v>
      </c>
      <c r="B416" s="571" t="s">
        <v>1128</v>
      </c>
      <c r="C416" s="571">
        <v>0</v>
      </c>
      <c r="D416" s="573">
        <v>150461351.60699999</v>
      </c>
      <c r="E416" s="573">
        <v>5557.7560000000003</v>
      </c>
      <c r="F416" s="573">
        <v>2679.3319999999999</v>
      </c>
      <c r="G416" s="573">
        <v>9395.5529999999999</v>
      </c>
      <c r="H416" s="573">
        <v>15434823.892000001</v>
      </c>
      <c r="I416" s="573">
        <v>3502883.2850000001</v>
      </c>
      <c r="J416" s="573">
        <v>509686.85600000003</v>
      </c>
    </row>
    <row r="417" spans="1:10" x14ac:dyDescent="0.25">
      <c r="A417" s="571" t="s">
        <v>1131</v>
      </c>
      <c r="B417" s="571" t="s">
        <v>1128</v>
      </c>
      <c r="C417" s="571">
        <v>0</v>
      </c>
      <c r="D417" s="573">
        <v>2623396.0249999999</v>
      </c>
      <c r="E417" s="572">
        <v>452.16699999999997</v>
      </c>
      <c r="F417" s="573">
        <v>452.16699999999997</v>
      </c>
      <c r="G417" s="573">
        <v>2395.0830000000001</v>
      </c>
      <c r="H417" s="573">
        <v>252798.17800000001</v>
      </c>
      <c r="I417" s="573">
        <v>143677.06400000001</v>
      </c>
      <c r="J417" s="573">
        <v>20856.187000000002</v>
      </c>
    </row>
    <row r="418" spans="1:10" x14ac:dyDescent="0.25">
      <c r="A418" s="571" t="s">
        <v>1127</v>
      </c>
      <c r="B418" s="571" t="s">
        <v>1128</v>
      </c>
      <c r="C418" s="571">
        <v>0</v>
      </c>
      <c r="D418" s="573">
        <v>62652992.807999998</v>
      </c>
      <c r="E418" s="573">
        <v>5105.9049999999997</v>
      </c>
      <c r="F418" s="573">
        <v>2309.5909999999999</v>
      </c>
      <c r="G418" s="573">
        <v>19438.892</v>
      </c>
      <c r="H418" s="573">
        <v>6545353.017</v>
      </c>
      <c r="I418" s="573">
        <v>1462945.9669999999</v>
      </c>
      <c r="J418" s="573">
        <v>212777.21100000001</v>
      </c>
    </row>
    <row r="419" spans="1:10" x14ac:dyDescent="0.25">
      <c r="A419" s="571" t="s">
        <v>1127</v>
      </c>
      <c r="B419" s="571" t="s">
        <v>1128</v>
      </c>
      <c r="C419" s="571">
        <v>0</v>
      </c>
      <c r="D419" s="573">
        <v>33975162.384000003</v>
      </c>
      <c r="E419" s="573">
        <v>1712.0440000000001</v>
      </c>
      <c r="F419" s="573">
        <v>714.34199999999998</v>
      </c>
      <c r="G419" s="573">
        <v>10991.955</v>
      </c>
      <c r="H419" s="573">
        <v>3552120.64</v>
      </c>
      <c r="I419" s="573">
        <v>482662.85</v>
      </c>
      <c r="J419" s="573">
        <v>70204.320000000007</v>
      </c>
    </row>
    <row r="420" spans="1:10" x14ac:dyDescent="0.25">
      <c r="A420" s="571" t="s">
        <v>1131</v>
      </c>
      <c r="B420" s="571" t="s">
        <v>1128</v>
      </c>
      <c r="C420" s="571">
        <v>0</v>
      </c>
      <c r="D420" s="573">
        <v>58848657.181000002</v>
      </c>
      <c r="E420" s="573">
        <v>1799.73</v>
      </c>
      <c r="F420" s="573">
        <v>747.55</v>
      </c>
      <c r="G420" s="573">
        <v>1731.3230000000001</v>
      </c>
      <c r="H420" s="573">
        <v>6104954.8849999998</v>
      </c>
      <c r="I420" s="573">
        <v>1347668.2549999999</v>
      </c>
      <c r="J420" s="573">
        <v>196058.86799999999</v>
      </c>
    </row>
    <row r="421" spans="1:10" x14ac:dyDescent="0.25">
      <c r="A421" s="571" t="s">
        <v>1131</v>
      </c>
      <c r="B421" s="571" t="s">
        <v>1128</v>
      </c>
      <c r="C421" s="571">
        <v>0</v>
      </c>
      <c r="D421" s="573">
        <v>162588.74400000001</v>
      </c>
      <c r="E421" s="572">
        <v>35.889000000000003</v>
      </c>
      <c r="F421" s="573">
        <v>17.018000000000001</v>
      </c>
      <c r="G421" s="573">
        <v>214.518</v>
      </c>
      <c r="H421" s="573">
        <v>14991.233</v>
      </c>
      <c r="I421" s="573">
        <v>3077.029</v>
      </c>
      <c r="J421" s="573">
        <v>443.63200000000001</v>
      </c>
    </row>
    <row r="422" spans="1:10" x14ac:dyDescent="0.25">
      <c r="A422" s="571" t="s">
        <v>1131</v>
      </c>
      <c r="B422" s="571" t="s">
        <v>1128</v>
      </c>
      <c r="C422" s="571">
        <v>0</v>
      </c>
      <c r="D422" s="573"/>
      <c r="E422" s="572"/>
      <c r="F422" s="573"/>
      <c r="G422" s="573"/>
      <c r="H422" s="573"/>
      <c r="I422" s="573"/>
      <c r="J422" s="573"/>
    </row>
    <row r="423" spans="1:10" x14ac:dyDescent="0.25">
      <c r="A423" s="571" t="s">
        <v>1127</v>
      </c>
      <c r="B423" s="571" t="s">
        <v>1128</v>
      </c>
      <c r="C423" s="571">
        <v>0</v>
      </c>
      <c r="D423" s="573">
        <v>76688442.011000007</v>
      </c>
      <c r="E423" s="572">
        <v>5072.201</v>
      </c>
      <c r="F423" s="573">
        <v>2447.5030000000002</v>
      </c>
      <c r="G423" s="573">
        <v>57460.368000000002</v>
      </c>
      <c r="H423" s="573">
        <v>8349070.6809999999</v>
      </c>
      <c r="I423" s="573">
        <v>1974803.6740000001</v>
      </c>
      <c r="J423" s="573">
        <v>287228.29499999998</v>
      </c>
    </row>
    <row r="424" spans="1:10" x14ac:dyDescent="0.25">
      <c r="A424" s="571" t="s">
        <v>1127</v>
      </c>
      <c r="B424" s="571" t="s">
        <v>1128</v>
      </c>
      <c r="C424" s="571">
        <v>0</v>
      </c>
      <c r="D424" s="573">
        <v>50089741.541000001</v>
      </c>
      <c r="E424" s="572">
        <v>3271.538</v>
      </c>
      <c r="F424" s="573">
        <v>1456.4960000000001</v>
      </c>
      <c r="G424" s="573">
        <v>16942.216</v>
      </c>
      <c r="H424" s="573">
        <v>5253412.1950000003</v>
      </c>
      <c r="I424" s="573">
        <v>1224996.598</v>
      </c>
      <c r="J424" s="573">
        <v>178191.23699999999</v>
      </c>
    </row>
    <row r="425" spans="1:10" x14ac:dyDescent="0.25">
      <c r="A425" s="571" t="s">
        <v>1127</v>
      </c>
      <c r="B425" s="571" t="s">
        <v>1128</v>
      </c>
      <c r="C425" s="571">
        <v>0</v>
      </c>
      <c r="D425" s="573">
        <v>29056595.458999999</v>
      </c>
      <c r="E425" s="572">
        <v>2044.1780000000001</v>
      </c>
      <c r="F425" s="573">
        <v>1065.866</v>
      </c>
      <c r="G425" s="573">
        <v>709.09699999999998</v>
      </c>
      <c r="H425" s="573">
        <v>2981204.2170000002</v>
      </c>
      <c r="I425" s="573">
        <v>674433.41200000001</v>
      </c>
      <c r="J425" s="573">
        <v>98095.385999999999</v>
      </c>
    </row>
    <row r="426" spans="1:10" x14ac:dyDescent="0.25">
      <c r="A426" s="571" t="s">
        <v>1133</v>
      </c>
      <c r="B426" s="571" t="s">
        <v>1128</v>
      </c>
      <c r="C426" s="571">
        <v>1</v>
      </c>
      <c r="D426" s="573">
        <v>50910711.392999999</v>
      </c>
      <c r="E426" s="573">
        <v>3967.09</v>
      </c>
      <c r="F426" s="573">
        <v>1803.1869999999999</v>
      </c>
      <c r="G426" s="573">
        <v>2915.6729999999998</v>
      </c>
      <c r="H426" s="573">
        <v>5542647.585</v>
      </c>
      <c r="I426" s="573">
        <v>1302440.0689999999</v>
      </c>
      <c r="J426" s="573">
        <v>189435.092</v>
      </c>
    </row>
    <row r="427" spans="1:10" x14ac:dyDescent="0.25">
      <c r="A427" s="571" t="s">
        <v>1127</v>
      </c>
      <c r="B427" s="571" t="s">
        <v>1128</v>
      </c>
      <c r="C427" s="571">
        <v>0</v>
      </c>
      <c r="D427" s="573">
        <v>63589422.302000001</v>
      </c>
      <c r="E427" s="573">
        <v>4580.4660000000003</v>
      </c>
      <c r="F427" s="573">
        <v>2240.7620000000002</v>
      </c>
      <c r="G427" s="573">
        <v>15468.022000000001</v>
      </c>
      <c r="H427" s="573">
        <v>6664795.4610000001</v>
      </c>
      <c r="I427" s="573">
        <v>1464380.77</v>
      </c>
      <c r="J427" s="573">
        <v>212983.75700000001</v>
      </c>
    </row>
    <row r="428" spans="1:10" x14ac:dyDescent="0.25">
      <c r="A428" s="571" t="s">
        <v>1127</v>
      </c>
      <c r="B428" s="571" t="s">
        <v>1128</v>
      </c>
      <c r="C428" s="571">
        <v>0</v>
      </c>
      <c r="D428" s="573">
        <v>96862936.625</v>
      </c>
      <c r="E428" s="573">
        <v>4250.0910000000003</v>
      </c>
      <c r="F428" s="573">
        <v>1934.2139999999999</v>
      </c>
      <c r="G428" s="573">
        <v>1238.1300000000001</v>
      </c>
      <c r="H428" s="573">
        <v>9938135.1500000004</v>
      </c>
      <c r="I428" s="573">
        <v>2169146.5789999999</v>
      </c>
      <c r="J428" s="573">
        <v>315503.353</v>
      </c>
    </row>
    <row r="429" spans="1:10" x14ac:dyDescent="0.25">
      <c r="A429" s="571" t="s">
        <v>1127</v>
      </c>
      <c r="B429" s="571" t="s">
        <v>1128</v>
      </c>
      <c r="C429" s="571">
        <v>0</v>
      </c>
      <c r="D429" s="573">
        <v>63395867.924999997</v>
      </c>
      <c r="E429" s="573">
        <v>2229.9679999999998</v>
      </c>
      <c r="F429" s="573">
        <v>1197.826</v>
      </c>
      <c r="G429" s="573">
        <v>15893.502</v>
      </c>
      <c r="H429" s="573">
        <v>6504419.5999999996</v>
      </c>
      <c r="I429" s="573">
        <v>1411930.7479999999</v>
      </c>
      <c r="J429" s="573">
        <v>205367.17</v>
      </c>
    </row>
    <row r="430" spans="1:10" x14ac:dyDescent="0.25">
      <c r="A430" s="571" t="s">
        <v>1133</v>
      </c>
      <c r="B430" s="571" t="s">
        <v>1128</v>
      </c>
      <c r="C430" s="571">
        <v>1</v>
      </c>
      <c r="D430" s="573">
        <v>116661180.892</v>
      </c>
      <c r="E430" s="572">
        <v>12191.085999999999</v>
      </c>
      <c r="F430" s="573">
        <v>5374.0690000000004</v>
      </c>
      <c r="G430" s="573">
        <v>27862.398000000001</v>
      </c>
      <c r="H430" s="573">
        <v>12698869.872</v>
      </c>
      <c r="I430" s="573">
        <v>3013646.4640000002</v>
      </c>
      <c r="J430" s="573">
        <v>438331.48</v>
      </c>
    </row>
    <row r="431" spans="1:10" x14ac:dyDescent="0.25">
      <c r="A431" s="571" t="s">
        <v>1133</v>
      </c>
      <c r="B431" s="571" t="s">
        <v>1128</v>
      </c>
      <c r="C431" s="571">
        <v>1</v>
      </c>
      <c r="D431" s="573">
        <v>149146008.79300001</v>
      </c>
      <c r="E431" s="573">
        <v>11752.737999999999</v>
      </c>
      <c r="F431" s="573">
        <v>5307.9570000000003</v>
      </c>
      <c r="G431" s="573">
        <v>53655.578999999998</v>
      </c>
      <c r="H431" s="573">
        <v>16237528.888</v>
      </c>
      <c r="I431" s="573">
        <v>3697665.8960000002</v>
      </c>
      <c r="J431" s="573">
        <v>537903.96400000004</v>
      </c>
    </row>
    <row r="432" spans="1:10" x14ac:dyDescent="0.25">
      <c r="A432" s="571" t="s">
        <v>1127</v>
      </c>
      <c r="B432" s="571" t="s">
        <v>1128</v>
      </c>
      <c r="C432" s="571">
        <v>0</v>
      </c>
      <c r="D432" s="573">
        <v>72174008.503999993</v>
      </c>
      <c r="E432" s="573">
        <v>5100.0240000000003</v>
      </c>
      <c r="F432" s="573">
        <v>3157.415</v>
      </c>
      <c r="G432" s="573">
        <v>20438.312999999998</v>
      </c>
      <c r="H432" s="573">
        <v>7857585.7719999999</v>
      </c>
      <c r="I432" s="573">
        <v>1782747.5619999999</v>
      </c>
      <c r="J432" s="573">
        <v>259378.33600000001</v>
      </c>
    </row>
    <row r="433" spans="1:10" x14ac:dyDescent="0.25">
      <c r="A433" s="571" t="s">
        <v>1133</v>
      </c>
      <c r="B433" s="571" t="s">
        <v>1128</v>
      </c>
      <c r="C433" s="571">
        <v>1</v>
      </c>
      <c r="D433" s="573">
        <v>129581135.88600001</v>
      </c>
      <c r="E433" s="572">
        <v>4745.1859999999997</v>
      </c>
      <c r="F433" s="572">
        <v>2120.4070000000002</v>
      </c>
      <c r="G433" s="573">
        <v>7404.3440000000001</v>
      </c>
      <c r="H433" s="573">
        <v>14100043.041999999</v>
      </c>
      <c r="I433" s="572">
        <v>3136483.523</v>
      </c>
      <c r="J433" s="573">
        <v>456165.51299999998</v>
      </c>
    </row>
    <row r="434" spans="1:10" x14ac:dyDescent="0.25">
      <c r="A434" s="571" t="s">
        <v>1127</v>
      </c>
      <c r="B434" s="571" t="s">
        <v>1128</v>
      </c>
      <c r="C434" s="571">
        <v>0</v>
      </c>
      <c r="D434" s="573">
        <v>35062043.255000003</v>
      </c>
      <c r="E434" s="573">
        <v>6316.7079999999996</v>
      </c>
      <c r="F434" s="573">
        <v>3528.2449999999999</v>
      </c>
      <c r="G434" s="573">
        <v>3505.739</v>
      </c>
      <c r="H434" s="573">
        <v>3677305.7489999998</v>
      </c>
      <c r="I434" s="573">
        <v>805417.54500000004</v>
      </c>
      <c r="J434" s="573">
        <v>117175.223</v>
      </c>
    </row>
    <row r="435" spans="1:10" x14ac:dyDescent="0.25">
      <c r="A435" s="571" t="s">
        <v>1127</v>
      </c>
      <c r="B435" s="571" t="s">
        <v>1128</v>
      </c>
      <c r="C435" s="571">
        <v>0</v>
      </c>
      <c r="D435" s="573">
        <v>103519383.263</v>
      </c>
      <c r="E435" s="573">
        <v>5266.47</v>
      </c>
      <c r="F435" s="573">
        <v>2400.625</v>
      </c>
      <c r="G435" s="573">
        <v>803.447</v>
      </c>
      <c r="H435" s="573">
        <v>10857119.699999999</v>
      </c>
      <c r="I435" s="573">
        <v>2409494.1669999999</v>
      </c>
      <c r="J435" s="573">
        <v>350512.64600000001</v>
      </c>
    </row>
    <row r="436" spans="1:10" x14ac:dyDescent="0.25">
      <c r="A436" s="571" t="s">
        <v>1133</v>
      </c>
      <c r="B436" s="571" t="s">
        <v>1128</v>
      </c>
      <c r="C436" s="571">
        <v>1</v>
      </c>
      <c r="D436" s="573">
        <v>26441223.774999999</v>
      </c>
      <c r="E436" s="572">
        <v>2349.826</v>
      </c>
      <c r="F436" s="573">
        <v>1331.8720000000001</v>
      </c>
      <c r="G436" s="573">
        <v>6863.9489999999996</v>
      </c>
      <c r="H436" s="573">
        <v>2878655.0249999999</v>
      </c>
      <c r="I436" s="573">
        <v>606505.95900000003</v>
      </c>
      <c r="J436" s="573">
        <v>88228.841</v>
      </c>
    </row>
    <row r="437" spans="1:10" x14ac:dyDescent="0.25">
      <c r="A437" s="571" t="s">
        <v>1133</v>
      </c>
      <c r="B437" s="571" t="s">
        <v>1128</v>
      </c>
      <c r="C437" s="571">
        <v>1</v>
      </c>
      <c r="D437" s="573">
        <v>47181711.600000001</v>
      </c>
      <c r="E437" s="573">
        <v>1466.0060000000001</v>
      </c>
      <c r="F437" s="573">
        <v>672.45299999999997</v>
      </c>
      <c r="G437" s="573">
        <v>21937.647000000001</v>
      </c>
      <c r="H437" s="573">
        <v>5136676.4069999997</v>
      </c>
      <c r="I437" s="573">
        <v>1171440.594</v>
      </c>
      <c r="J437" s="573">
        <v>170416.79800000001</v>
      </c>
    </row>
    <row r="438" spans="1:10" x14ac:dyDescent="0.25">
      <c r="A438" s="571" t="s">
        <v>1133</v>
      </c>
      <c r="B438" s="571" t="s">
        <v>1128</v>
      </c>
      <c r="C438" s="571">
        <v>1</v>
      </c>
      <c r="D438" s="573">
        <v>41015587.751000002</v>
      </c>
      <c r="E438" s="572">
        <v>1392.374</v>
      </c>
      <c r="F438" s="573">
        <v>532.22400000000005</v>
      </c>
      <c r="G438" s="573">
        <v>2259.7139999999999</v>
      </c>
      <c r="H438" s="573">
        <v>4463062.2709999997</v>
      </c>
      <c r="I438" s="573">
        <v>1096228.3330000001</v>
      </c>
      <c r="J438" s="573">
        <v>159478.71400000001</v>
      </c>
    </row>
    <row r="439" spans="1:10" x14ac:dyDescent="0.25">
      <c r="A439" s="571" t="s">
        <v>1127</v>
      </c>
      <c r="B439" s="571" t="s">
        <v>1128</v>
      </c>
      <c r="C439" s="571">
        <v>0</v>
      </c>
      <c r="D439" s="573">
        <v>67629283.938999996</v>
      </c>
      <c r="E439" s="572">
        <v>1586.154</v>
      </c>
      <c r="F439" s="573">
        <v>675.61800000000005</v>
      </c>
      <c r="G439" s="573">
        <v>2647.6709999999998</v>
      </c>
      <c r="H439" s="573">
        <v>7084622.25</v>
      </c>
      <c r="I439" s="573">
        <v>1447771.6429999999</v>
      </c>
      <c r="J439" s="573">
        <v>210584.96599999999</v>
      </c>
    </row>
    <row r="440" spans="1:10" x14ac:dyDescent="0.25">
      <c r="A440" s="571" t="s">
        <v>1127</v>
      </c>
      <c r="B440" s="571" t="s">
        <v>1128</v>
      </c>
      <c r="C440" s="571">
        <v>0</v>
      </c>
      <c r="D440" s="572">
        <v>65574643.567000002</v>
      </c>
      <c r="E440" s="572">
        <v>4627.9340000000002</v>
      </c>
      <c r="F440" s="572">
        <v>1948.2190000000001</v>
      </c>
      <c r="G440" s="572">
        <v>16758.508000000002</v>
      </c>
      <c r="H440" s="572">
        <v>6876844.2170000002</v>
      </c>
      <c r="I440" s="572">
        <v>1647594.49</v>
      </c>
      <c r="J440" s="573">
        <v>239595.68700000001</v>
      </c>
    </row>
    <row r="441" spans="1:10" x14ac:dyDescent="0.25">
      <c r="A441" s="571" t="s">
        <v>1133</v>
      </c>
      <c r="B441" s="571" t="s">
        <v>1128</v>
      </c>
      <c r="C441" s="571">
        <v>1</v>
      </c>
      <c r="D441" s="572">
        <v>26976391.206</v>
      </c>
      <c r="E441" s="572">
        <v>2068.0160000000001</v>
      </c>
      <c r="F441" s="572">
        <v>923.17899999999997</v>
      </c>
      <c r="G441" s="572">
        <v>5761.7550000000001</v>
      </c>
      <c r="H441" s="572">
        <v>2936916.2779999999</v>
      </c>
      <c r="I441" s="572">
        <v>638296.00399999996</v>
      </c>
      <c r="J441" s="573">
        <v>92837.307000000001</v>
      </c>
    </row>
    <row r="442" spans="1:10" x14ac:dyDescent="0.25">
      <c r="A442" s="571" t="s">
        <v>1127</v>
      </c>
      <c r="B442" s="571" t="s">
        <v>1128</v>
      </c>
      <c r="C442" s="571">
        <v>0</v>
      </c>
      <c r="D442" s="572">
        <v>170779280.65400001</v>
      </c>
      <c r="E442" s="572">
        <v>4793.6580000000004</v>
      </c>
      <c r="F442" s="572">
        <v>2348.5569999999998</v>
      </c>
      <c r="G442" s="572">
        <v>43984.836000000003</v>
      </c>
      <c r="H442" s="572">
        <v>17645345.102000002</v>
      </c>
      <c r="I442" s="572">
        <v>357.33</v>
      </c>
      <c r="J442" s="573">
        <v>35.732999999999997</v>
      </c>
    </row>
    <row r="443" spans="1:10" x14ac:dyDescent="0.25">
      <c r="A443" s="571" t="s">
        <v>1127</v>
      </c>
      <c r="B443" s="571" t="s">
        <v>1128</v>
      </c>
      <c r="C443" s="571">
        <v>0</v>
      </c>
      <c r="D443" s="573">
        <v>85728734.011999995</v>
      </c>
      <c r="E443" s="572">
        <v>7512.61</v>
      </c>
      <c r="F443" s="573">
        <v>3579.855</v>
      </c>
      <c r="G443" s="573">
        <v>18224.652999999998</v>
      </c>
      <c r="H443" s="573">
        <v>8991227.8379999995</v>
      </c>
      <c r="I443" s="573">
        <v>2141442.327</v>
      </c>
      <c r="J443" s="573">
        <v>311551.29700000002</v>
      </c>
    </row>
    <row r="444" spans="1:10" x14ac:dyDescent="0.25">
      <c r="A444" s="571" t="s">
        <v>1131</v>
      </c>
      <c r="B444" s="571" t="s">
        <v>1128</v>
      </c>
      <c r="C444" s="571">
        <v>0</v>
      </c>
      <c r="D444" s="573">
        <v>38640250.024999999</v>
      </c>
      <c r="E444" s="573">
        <v>7057.3509999999997</v>
      </c>
      <c r="F444" s="573">
        <v>2778.837</v>
      </c>
      <c r="G444" s="573">
        <v>1390.1489999999999</v>
      </c>
      <c r="H444" s="573">
        <v>3964490.8</v>
      </c>
      <c r="I444" s="573">
        <v>874343.76899999997</v>
      </c>
      <c r="J444" s="573">
        <v>127185.958</v>
      </c>
    </row>
    <row r="445" spans="1:10" x14ac:dyDescent="0.25">
      <c r="A445" s="571" t="s">
        <v>1131</v>
      </c>
      <c r="B445" s="571" t="s">
        <v>1128</v>
      </c>
      <c r="C445" s="571">
        <v>0</v>
      </c>
      <c r="D445" s="572">
        <v>14102928.779999999</v>
      </c>
      <c r="E445" s="572">
        <v>3269.8310000000001</v>
      </c>
      <c r="F445" s="572">
        <v>1382.768</v>
      </c>
      <c r="G445" s="572">
        <v>9240.8760000000002</v>
      </c>
      <c r="H445" s="572">
        <v>1446963.16</v>
      </c>
      <c r="I445" s="572">
        <v>352476.57799999998</v>
      </c>
      <c r="J445" s="573">
        <v>51272.642</v>
      </c>
    </row>
    <row r="446" spans="1:10" x14ac:dyDescent="0.25">
      <c r="A446" s="571" t="s">
        <v>1131</v>
      </c>
      <c r="B446" s="571" t="s">
        <v>1128</v>
      </c>
      <c r="C446" s="571">
        <v>0</v>
      </c>
      <c r="D446" s="573">
        <v>93566902.976999998</v>
      </c>
      <c r="E446" s="573">
        <v>11594.987999999999</v>
      </c>
      <c r="F446" s="573">
        <v>4561.6930000000002</v>
      </c>
      <c r="G446" s="573">
        <v>3938.6019999999999</v>
      </c>
      <c r="H446" s="573">
        <v>9599958.307</v>
      </c>
      <c r="I446" s="573">
        <v>2241611.852</v>
      </c>
      <c r="J446" s="573">
        <v>326080.37</v>
      </c>
    </row>
    <row r="447" spans="1:10" x14ac:dyDescent="0.25">
      <c r="A447" s="571" t="s">
        <v>1131</v>
      </c>
      <c r="B447" s="571" t="s">
        <v>1128</v>
      </c>
      <c r="C447" s="571">
        <v>0</v>
      </c>
      <c r="D447" s="573">
        <v>62201838.447999999</v>
      </c>
      <c r="E447" s="572">
        <v>6863.6710000000003</v>
      </c>
      <c r="F447" s="573">
        <v>3027.87</v>
      </c>
      <c r="G447" s="573">
        <v>2478.4229999999998</v>
      </c>
      <c r="H447" s="573">
        <v>6381909.9210000001</v>
      </c>
      <c r="I447" s="573">
        <v>1540703.835</v>
      </c>
      <c r="J447" s="573">
        <v>224114.18299999999</v>
      </c>
    </row>
    <row r="448" spans="1:10" x14ac:dyDescent="0.25">
      <c r="A448" s="571" t="s">
        <v>1131</v>
      </c>
      <c r="B448" s="571" t="s">
        <v>1128</v>
      </c>
      <c r="C448" s="571">
        <v>0</v>
      </c>
      <c r="D448" s="572">
        <v>120691228.90000001</v>
      </c>
      <c r="E448" s="572">
        <v>23615.804</v>
      </c>
      <c r="F448" s="572">
        <v>10696.669</v>
      </c>
      <c r="G448" s="572">
        <v>4368.9359999999997</v>
      </c>
      <c r="H448" s="572">
        <v>12382922.75</v>
      </c>
      <c r="I448" s="572">
        <v>2870521.3390000002</v>
      </c>
      <c r="J448" s="573">
        <v>417561.82699999999</v>
      </c>
    </row>
    <row r="449" spans="1:10" x14ac:dyDescent="0.25">
      <c r="A449" s="571" t="s">
        <v>1131</v>
      </c>
      <c r="B449" s="571" t="s">
        <v>1128</v>
      </c>
      <c r="C449" s="571">
        <v>0</v>
      </c>
      <c r="D449" s="572">
        <v>6768587.2170000002</v>
      </c>
      <c r="E449" s="572">
        <v>898.74300000000005</v>
      </c>
      <c r="F449" s="572">
        <v>643.29200000000003</v>
      </c>
      <c r="G449" s="572">
        <v>1248.1679999999999</v>
      </c>
      <c r="H449" s="572">
        <v>576211.73699999996</v>
      </c>
      <c r="I449" s="572">
        <v>129766.024</v>
      </c>
      <c r="J449" s="573">
        <v>18823.413</v>
      </c>
    </row>
    <row r="450" spans="1:10" x14ac:dyDescent="0.25">
      <c r="A450" s="571" t="s">
        <v>1129</v>
      </c>
      <c r="B450" s="571" t="s">
        <v>1128</v>
      </c>
      <c r="C450" s="571">
        <v>0</v>
      </c>
      <c r="D450" s="573">
        <v>5292498.17</v>
      </c>
      <c r="E450" s="573">
        <v>344.012</v>
      </c>
      <c r="F450" s="573">
        <v>143.02099999999999</v>
      </c>
      <c r="G450" s="572">
        <v>6435.8140000000003</v>
      </c>
      <c r="H450" s="572">
        <v>557092.59900000005</v>
      </c>
      <c r="I450" s="572">
        <v>12337.42</v>
      </c>
      <c r="J450" s="573">
        <v>18451.867999999999</v>
      </c>
    </row>
    <row r="451" spans="1:10" x14ac:dyDescent="0.25">
      <c r="A451" s="571" t="s">
        <v>1131</v>
      </c>
      <c r="B451" s="571" t="s">
        <v>1128</v>
      </c>
      <c r="C451" s="571">
        <v>0</v>
      </c>
      <c r="D451" s="573">
        <v>8780934.4279999994</v>
      </c>
      <c r="E451" s="572">
        <v>395.63400000000001</v>
      </c>
      <c r="F451" s="573">
        <v>159.97800000000001</v>
      </c>
      <c r="G451" s="573">
        <v>392.59399999999999</v>
      </c>
      <c r="H451" s="573">
        <v>904048.54099999997</v>
      </c>
      <c r="I451" s="573">
        <v>215269.48</v>
      </c>
      <c r="J451" s="573">
        <v>31336.274000000001</v>
      </c>
    </row>
    <row r="452" spans="1:10" x14ac:dyDescent="0.25">
      <c r="A452" s="571" t="s">
        <v>1131</v>
      </c>
      <c r="B452" s="571" t="s">
        <v>1128</v>
      </c>
      <c r="C452" s="571">
        <v>0</v>
      </c>
      <c r="D452" s="573">
        <v>97713.994000000006</v>
      </c>
      <c r="E452" s="573">
        <v>24.734000000000002</v>
      </c>
      <c r="F452" s="573">
        <v>24.734000000000002</v>
      </c>
      <c r="G452" s="573">
        <v>3.5999999999999997E-2</v>
      </c>
      <c r="H452" s="573">
        <v>8862.2980000000007</v>
      </c>
      <c r="I452" s="573">
        <v>17991.719000000001</v>
      </c>
      <c r="J452" s="573">
        <v>2605.7190000000001</v>
      </c>
    </row>
    <row r="453" spans="1:10" x14ac:dyDescent="0.25">
      <c r="A453" s="571" t="s">
        <v>1131</v>
      </c>
      <c r="B453" s="571" t="s">
        <v>1128</v>
      </c>
      <c r="C453" s="571">
        <v>0</v>
      </c>
      <c r="D453" s="573">
        <v>15287458.911</v>
      </c>
      <c r="E453" s="573">
        <v>1416.5730000000001</v>
      </c>
      <c r="F453" s="573">
        <v>676.46</v>
      </c>
      <c r="G453" s="573">
        <v>10217.653</v>
      </c>
      <c r="H453" s="573">
        <v>1568492.557</v>
      </c>
      <c r="I453" s="573">
        <v>373240.24900000001</v>
      </c>
      <c r="J453" s="573">
        <v>54470.341999999997</v>
      </c>
    </row>
    <row r="454" spans="1:10" x14ac:dyDescent="0.25">
      <c r="A454" s="571" t="s">
        <v>1131</v>
      </c>
      <c r="B454" s="571" t="s">
        <v>1128</v>
      </c>
      <c r="C454" s="571">
        <v>0</v>
      </c>
      <c r="D454" s="573">
        <v>85547400.150999993</v>
      </c>
      <c r="E454" s="572">
        <v>2890.462</v>
      </c>
      <c r="F454" s="573">
        <v>1166.548</v>
      </c>
      <c r="G454" s="573">
        <v>2181.5050000000001</v>
      </c>
      <c r="H454" s="573">
        <v>7880901.9630000005</v>
      </c>
      <c r="I454" s="573">
        <v>1631783.66</v>
      </c>
      <c r="J454" s="573">
        <v>235624.47500000001</v>
      </c>
    </row>
    <row r="455" spans="1:10" x14ac:dyDescent="0.25">
      <c r="A455" s="571" t="s">
        <v>1131</v>
      </c>
      <c r="B455" s="571" t="s">
        <v>1128</v>
      </c>
      <c r="C455" s="571">
        <v>0</v>
      </c>
      <c r="D455" s="573">
        <v>7521341.54</v>
      </c>
      <c r="E455" s="573">
        <v>998.73900000000003</v>
      </c>
      <c r="F455" s="573">
        <v>245.70099999999999</v>
      </c>
      <c r="G455" s="573">
        <v>3301.8530000000001</v>
      </c>
      <c r="H455" s="573">
        <v>788834.10900000005</v>
      </c>
      <c r="I455" s="573">
        <v>197202.424</v>
      </c>
      <c r="J455" s="573">
        <v>28698.429</v>
      </c>
    </row>
    <row r="456" spans="1:10" x14ac:dyDescent="0.25">
      <c r="A456" s="571" t="s">
        <v>1131</v>
      </c>
      <c r="B456" s="571" t="s">
        <v>1128</v>
      </c>
      <c r="C456" s="571">
        <v>0</v>
      </c>
      <c r="D456" s="573">
        <v>60379817.563000001</v>
      </c>
      <c r="E456" s="573">
        <v>8458.2710000000006</v>
      </c>
      <c r="F456" s="573">
        <v>3349.3380000000002</v>
      </c>
      <c r="G456" s="573">
        <v>2083.3490000000002</v>
      </c>
      <c r="H456" s="573">
        <v>6194974.0839999998</v>
      </c>
      <c r="I456" s="573">
        <v>1379085.5279999999</v>
      </c>
      <c r="J456" s="573">
        <v>200615.13800000001</v>
      </c>
    </row>
    <row r="457" spans="1:10" x14ac:dyDescent="0.25">
      <c r="A457" s="571" t="s">
        <v>1131</v>
      </c>
      <c r="B457" s="571" t="s">
        <v>1128</v>
      </c>
      <c r="C457" s="571">
        <v>0</v>
      </c>
      <c r="D457" s="573">
        <v>1842230.7120000001</v>
      </c>
      <c r="E457" s="572">
        <v>325.923</v>
      </c>
      <c r="F457" s="573">
        <v>115.301</v>
      </c>
      <c r="G457" s="573">
        <v>636.84799999999996</v>
      </c>
      <c r="H457" s="573">
        <v>189010.785</v>
      </c>
      <c r="I457" s="573">
        <v>16458.343000000001</v>
      </c>
      <c r="J457" s="573">
        <v>2393.9409999999998</v>
      </c>
    </row>
    <row r="458" spans="1:10" x14ac:dyDescent="0.25">
      <c r="A458" s="571" t="s">
        <v>1131</v>
      </c>
      <c r="B458" s="571" t="s">
        <v>1128</v>
      </c>
      <c r="C458" s="571">
        <v>0</v>
      </c>
      <c r="D458" s="573">
        <v>1607560.4480000001</v>
      </c>
      <c r="E458" s="573">
        <v>274.00400000000002</v>
      </c>
      <c r="F458" s="573">
        <v>54.405999999999999</v>
      </c>
      <c r="G458" s="573">
        <v>505.17599999999999</v>
      </c>
      <c r="H458" s="573">
        <v>164936.13200000001</v>
      </c>
      <c r="I458" s="573">
        <v>38416.989000000001</v>
      </c>
      <c r="J458" s="573">
        <v>5587.9260000000004</v>
      </c>
    </row>
    <row r="459" spans="1:10" x14ac:dyDescent="0.25">
      <c r="A459" s="571" t="s">
        <v>1131</v>
      </c>
      <c r="B459" s="571" t="s">
        <v>1128</v>
      </c>
      <c r="C459" s="571">
        <v>0</v>
      </c>
      <c r="D459" s="573">
        <v>1040031.142</v>
      </c>
      <c r="E459" s="573">
        <v>221.42699999999999</v>
      </c>
      <c r="F459" s="573">
        <v>26.05</v>
      </c>
      <c r="G459" s="573">
        <v>679.65899999999999</v>
      </c>
      <c r="H459" s="573">
        <v>109076.62300000001</v>
      </c>
      <c r="I459" s="573">
        <v>23378.713</v>
      </c>
      <c r="J459" s="573">
        <v>3414.125</v>
      </c>
    </row>
    <row r="460" spans="1:10" x14ac:dyDescent="0.25">
      <c r="A460" s="571" t="s">
        <v>1131</v>
      </c>
      <c r="B460" s="571" t="s">
        <v>1128</v>
      </c>
      <c r="C460" s="571">
        <v>0</v>
      </c>
      <c r="D460" s="573">
        <v>6395845.1279999996</v>
      </c>
      <c r="E460" s="573">
        <v>906.99</v>
      </c>
      <c r="F460" s="573">
        <v>211.994</v>
      </c>
      <c r="G460" s="573">
        <v>371.00900000000001</v>
      </c>
      <c r="H460" s="573">
        <v>656213.68900000001</v>
      </c>
      <c r="I460" s="573">
        <v>133866.45300000001</v>
      </c>
      <c r="J460" s="573">
        <v>19486.859</v>
      </c>
    </row>
    <row r="461" spans="1:10" x14ac:dyDescent="0.25">
      <c r="A461" s="571" t="s">
        <v>1131</v>
      </c>
      <c r="B461" s="571" t="s">
        <v>1128</v>
      </c>
      <c r="C461" s="571">
        <v>0</v>
      </c>
      <c r="D461" s="572"/>
      <c r="E461" s="572"/>
      <c r="F461" s="572"/>
      <c r="G461" s="572"/>
      <c r="H461" s="572"/>
      <c r="I461" s="572"/>
      <c r="J461" s="573"/>
    </row>
    <row r="462" spans="1:10" x14ac:dyDescent="0.25">
      <c r="A462" s="571" t="s">
        <v>1131</v>
      </c>
      <c r="B462" s="571" t="s">
        <v>1128</v>
      </c>
      <c r="C462" s="571">
        <v>0</v>
      </c>
      <c r="D462" s="573">
        <v>40595.794999999998</v>
      </c>
      <c r="E462" s="572">
        <v>4.0599999999999996</v>
      </c>
      <c r="F462" s="573">
        <v>0</v>
      </c>
      <c r="G462" s="573">
        <v>26.026</v>
      </c>
      <c r="H462" s="573">
        <v>4175.17</v>
      </c>
      <c r="I462" s="573">
        <v>980.83500000000004</v>
      </c>
      <c r="J462" s="573">
        <v>142.74199999999999</v>
      </c>
    </row>
    <row r="463" spans="1:10" x14ac:dyDescent="0.25">
      <c r="A463" s="571" t="s">
        <v>1131</v>
      </c>
      <c r="B463" s="571" t="s">
        <v>1128</v>
      </c>
      <c r="C463" s="571">
        <v>0</v>
      </c>
      <c r="D463" s="572">
        <v>135919.18</v>
      </c>
      <c r="E463" s="572">
        <v>0</v>
      </c>
      <c r="F463" s="572">
        <v>0</v>
      </c>
      <c r="G463" s="572">
        <v>165.23599999999999</v>
      </c>
      <c r="H463" s="572">
        <v>13973.755999999999</v>
      </c>
      <c r="I463" s="572">
        <v>3279.6579999999999</v>
      </c>
      <c r="J463" s="573">
        <v>477.37900000000002</v>
      </c>
    </row>
    <row r="464" spans="1:10" x14ac:dyDescent="0.25">
      <c r="A464" s="571" t="s">
        <v>1131</v>
      </c>
      <c r="B464" s="571" t="s">
        <v>1128</v>
      </c>
      <c r="C464" s="571">
        <v>0</v>
      </c>
      <c r="D464" s="573">
        <v>1834837.0519999999</v>
      </c>
      <c r="E464" s="573">
        <v>271.35700000000003</v>
      </c>
      <c r="F464" s="573">
        <v>99.417000000000002</v>
      </c>
      <c r="G464" s="573">
        <v>80.016000000000005</v>
      </c>
      <c r="H464" s="573">
        <v>188251.92499999999</v>
      </c>
      <c r="I464" s="573">
        <v>39377.358999999997</v>
      </c>
      <c r="J464" s="573">
        <v>5727.616</v>
      </c>
    </row>
    <row r="465" spans="1:10" x14ac:dyDescent="0.25">
      <c r="A465" s="571" t="s">
        <v>1131</v>
      </c>
      <c r="B465" s="571" t="s">
        <v>1128</v>
      </c>
      <c r="C465" s="571">
        <v>0</v>
      </c>
      <c r="D465" s="573">
        <v>35625834.805</v>
      </c>
      <c r="E465" s="573">
        <v>1208.9100000000001</v>
      </c>
      <c r="F465" s="573">
        <v>481.995</v>
      </c>
      <c r="G465" s="573">
        <v>150.41200000000001</v>
      </c>
      <c r="H465" s="573">
        <v>3591931.2680000002</v>
      </c>
      <c r="I465" s="573">
        <v>864122.49800000002</v>
      </c>
      <c r="J465" s="573">
        <v>125105.39599999999</v>
      </c>
    </row>
    <row r="466" spans="1:10" x14ac:dyDescent="0.25">
      <c r="A466" s="571" t="s">
        <v>1131</v>
      </c>
      <c r="B466" s="571" t="s">
        <v>1128</v>
      </c>
      <c r="C466" s="571">
        <v>0</v>
      </c>
      <c r="D466" s="573">
        <v>188128.43900000001</v>
      </c>
      <c r="E466" s="573">
        <v>34.191000000000003</v>
      </c>
      <c r="F466" s="573">
        <v>13.536</v>
      </c>
      <c r="G466" s="573">
        <v>116.934</v>
      </c>
      <c r="H466" s="573">
        <v>19368.922999999999</v>
      </c>
      <c r="I466" s="573">
        <v>3758.31</v>
      </c>
      <c r="J466" s="573">
        <v>544.44000000000005</v>
      </c>
    </row>
    <row r="467" spans="1:10" x14ac:dyDescent="0.25">
      <c r="A467" s="571" t="s">
        <v>1131</v>
      </c>
      <c r="B467" s="571" t="s">
        <v>1128</v>
      </c>
      <c r="C467" s="571">
        <v>0</v>
      </c>
      <c r="D467" s="572"/>
      <c r="E467" s="572"/>
      <c r="F467" s="572"/>
      <c r="G467" s="572"/>
      <c r="H467" s="572"/>
      <c r="I467" s="572"/>
      <c r="J467" s="573"/>
    </row>
    <row r="468" spans="1:10" x14ac:dyDescent="0.25">
      <c r="A468" s="571" t="s">
        <v>1131</v>
      </c>
      <c r="B468" s="571" t="s">
        <v>1128</v>
      </c>
      <c r="C468" s="571">
        <v>0</v>
      </c>
      <c r="D468" s="572">
        <v>10690682.547</v>
      </c>
      <c r="E468" s="572">
        <v>1889.8489999999999</v>
      </c>
      <c r="F468" s="572">
        <v>766.04899999999998</v>
      </c>
      <c r="G468" s="572">
        <v>9753.2160000000003</v>
      </c>
      <c r="H468" s="572">
        <v>1053354.7720000001</v>
      </c>
      <c r="I468" s="572">
        <v>243170.486</v>
      </c>
      <c r="J468" s="573">
        <v>35961.786999999997</v>
      </c>
    </row>
    <row r="469" spans="1:10" x14ac:dyDescent="0.25">
      <c r="A469" s="571" t="s">
        <v>1127</v>
      </c>
      <c r="B469" s="571" t="s">
        <v>1128</v>
      </c>
      <c r="C469" s="571">
        <v>0</v>
      </c>
      <c r="D469" s="573">
        <v>77647432.737000003</v>
      </c>
      <c r="E469" s="573">
        <v>7529.0429999999997</v>
      </c>
      <c r="F469" s="573">
        <v>2673.444</v>
      </c>
      <c r="G469" s="573">
        <v>3036.8339999999998</v>
      </c>
      <c r="H469" s="573">
        <v>8143658.0269999998</v>
      </c>
      <c r="I469" s="573">
        <v>1791270.2320000001</v>
      </c>
      <c r="J469" s="573">
        <v>260579.88099999999</v>
      </c>
    </row>
    <row r="470" spans="1:10" x14ac:dyDescent="0.25">
      <c r="A470" s="571" t="s">
        <v>1131</v>
      </c>
      <c r="B470" s="571" t="s">
        <v>1128</v>
      </c>
      <c r="C470" s="571">
        <v>0</v>
      </c>
      <c r="D470" s="573"/>
      <c r="E470" s="572"/>
      <c r="F470" s="573"/>
      <c r="G470" s="573"/>
      <c r="H470" s="573"/>
      <c r="I470" s="573"/>
      <c r="J470" s="573"/>
    </row>
    <row r="471" spans="1:10" x14ac:dyDescent="0.25">
      <c r="A471" s="571" t="s">
        <v>1131</v>
      </c>
      <c r="B471" s="571" t="s">
        <v>1128</v>
      </c>
      <c r="C471" s="571">
        <v>0</v>
      </c>
      <c r="D471" s="573">
        <v>846638.70700000005</v>
      </c>
      <c r="E471" s="572">
        <v>125.441</v>
      </c>
      <c r="F471" s="573">
        <v>19.355</v>
      </c>
      <c r="G471" s="573">
        <v>474.20600000000002</v>
      </c>
      <c r="H471" s="573">
        <v>88794.357000000004</v>
      </c>
      <c r="I471" s="573">
        <v>20810.431</v>
      </c>
      <c r="J471" s="573">
        <v>3032.1840000000002</v>
      </c>
    </row>
    <row r="472" spans="1:10" x14ac:dyDescent="0.25">
      <c r="A472" s="571" t="s">
        <v>1127</v>
      </c>
      <c r="B472" s="571" t="s">
        <v>1128</v>
      </c>
      <c r="C472" s="571">
        <v>0</v>
      </c>
      <c r="D472" s="573">
        <v>1294366.1170000001</v>
      </c>
      <c r="E472" s="573">
        <v>561.05799999999999</v>
      </c>
      <c r="F472" s="573">
        <v>301.18599999999998</v>
      </c>
      <c r="G472" s="573">
        <v>1485.5239999999999</v>
      </c>
      <c r="H472" s="573">
        <v>120664.735</v>
      </c>
      <c r="I472" s="573">
        <v>40757.527000000002</v>
      </c>
      <c r="J472" s="573">
        <v>5810.2619999999997</v>
      </c>
    </row>
    <row r="473" spans="1:10" x14ac:dyDescent="0.25">
      <c r="A473" s="571" t="s">
        <v>1127</v>
      </c>
      <c r="B473" s="571" t="s">
        <v>1128</v>
      </c>
      <c r="C473" s="571">
        <v>0</v>
      </c>
      <c r="D473" s="573">
        <v>57082050.608999997</v>
      </c>
      <c r="E473" s="572">
        <v>3364.6170000000002</v>
      </c>
      <c r="F473" s="572">
        <v>1358.211</v>
      </c>
      <c r="G473" s="573">
        <v>7856.2920000000004</v>
      </c>
      <c r="H473" s="573">
        <v>5986765.5389999999</v>
      </c>
      <c r="I473" s="572">
        <v>1287850.82</v>
      </c>
      <c r="J473" s="573">
        <v>187349.13800000001</v>
      </c>
    </row>
    <row r="474" spans="1:10" x14ac:dyDescent="0.25">
      <c r="A474" s="571" t="s">
        <v>1127</v>
      </c>
      <c r="B474" s="571" t="s">
        <v>1128</v>
      </c>
      <c r="C474" s="571">
        <v>0</v>
      </c>
      <c r="D474" s="573">
        <v>40553455.391000003</v>
      </c>
      <c r="E474" s="573">
        <v>1639.7380000000001</v>
      </c>
      <c r="F474" s="573">
        <v>703.21100000000001</v>
      </c>
      <c r="G474" s="573">
        <v>10665.44</v>
      </c>
      <c r="H474" s="573">
        <v>4253244.9069999997</v>
      </c>
      <c r="I474" s="573">
        <v>980656.65</v>
      </c>
      <c r="J474" s="573">
        <v>142702.389</v>
      </c>
    </row>
    <row r="475" spans="1:10" x14ac:dyDescent="0.25">
      <c r="A475" s="571" t="s">
        <v>1131</v>
      </c>
      <c r="B475" s="571" t="s">
        <v>1128</v>
      </c>
      <c r="C475" s="571">
        <v>0</v>
      </c>
      <c r="D475" s="573">
        <v>69337045.553000003</v>
      </c>
      <c r="E475" s="573">
        <v>1988.3920000000001</v>
      </c>
      <c r="F475" s="573">
        <v>894.50099999999998</v>
      </c>
      <c r="G475" s="573">
        <v>437.60700000000003</v>
      </c>
      <c r="H475" s="573">
        <v>7107948.0930000003</v>
      </c>
      <c r="I475" s="573">
        <v>1520966.031</v>
      </c>
      <c r="J475" s="573">
        <v>221200.84</v>
      </c>
    </row>
    <row r="476" spans="1:10" x14ac:dyDescent="0.25">
      <c r="A476" s="571" t="s">
        <v>1127</v>
      </c>
      <c r="B476" s="571" t="s">
        <v>1128</v>
      </c>
      <c r="C476" s="571">
        <v>0</v>
      </c>
      <c r="D476" s="573">
        <v>15636806.714</v>
      </c>
      <c r="E476" s="573">
        <v>811.87199999999996</v>
      </c>
      <c r="F476" s="573">
        <v>340.709</v>
      </c>
      <c r="G476" s="573">
        <v>418.608</v>
      </c>
      <c r="H476" s="573">
        <v>1639984.676</v>
      </c>
      <c r="I476" s="573">
        <v>406932.098</v>
      </c>
      <c r="J476" s="573">
        <v>59198.409</v>
      </c>
    </row>
    <row r="477" spans="1:10" x14ac:dyDescent="0.25">
      <c r="A477" s="571" t="s">
        <v>1131</v>
      </c>
      <c r="B477" s="571" t="s">
        <v>1128</v>
      </c>
      <c r="C477" s="571">
        <v>0</v>
      </c>
      <c r="D477" s="572">
        <v>2668554.2659999998</v>
      </c>
      <c r="E477" s="572">
        <v>660.75099999999998</v>
      </c>
      <c r="F477" s="572">
        <v>281.84699999999998</v>
      </c>
      <c r="G477" s="572">
        <v>2015.645</v>
      </c>
      <c r="H477" s="572">
        <v>282927.42099999997</v>
      </c>
      <c r="I477" s="572">
        <v>47869.292000000001</v>
      </c>
      <c r="J477" s="573">
        <v>7296.5680000000002</v>
      </c>
    </row>
    <row r="478" spans="1:10" x14ac:dyDescent="0.25">
      <c r="A478" s="571" t="s">
        <v>1127</v>
      </c>
      <c r="B478" s="571" t="s">
        <v>1128</v>
      </c>
      <c r="C478" s="571">
        <v>0</v>
      </c>
      <c r="D478" s="573">
        <v>15892812.48</v>
      </c>
      <c r="E478" s="572">
        <v>2030.431</v>
      </c>
      <c r="F478" s="573">
        <v>849.51099999999997</v>
      </c>
      <c r="G478" s="573">
        <v>3162.9650000000001</v>
      </c>
      <c r="H478" s="573">
        <v>1666839.152</v>
      </c>
      <c r="I478" s="573">
        <v>373304.78700000001</v>
      </c>
      <c r="J478" s="573">
        <v>54310.35</v>
      </c>
    </row>
    <row r="479" spans="1:10" x14ac:dyDescent="0.25">
      <c r="A479" s="571" t="s">
        <v>1131</v>
      </c>
      <c r="B479" s="571" t="s">
        <v>1128</v>
      </c>
      <c r="C479" s="571">
        <v>0</v>
      </c>
      <c r="D479" s="573">
        <v>1012443.955</v>
      </c>
      <c r="E479" s="572">
        <v>265.94200000000001</v>
      </c>
      <c r="F479" s="573">
        <v>98.156000000000006</v>
      </c>
      <c r="G479" s="573">
        <v>913.95699999999999</v>
      </c>
      <c r="H479" s="573">
        <v>51174.838000000003</v>
      </c>
      <c r="I479" s="573">
        <v>18994.937999999998</v>
      </c>
      <c r="J479" s="573">
        <v>4228.6030000000001</v>
      </c>
    </row>
    <row r="480" spans="1:10" x14ac:dyDescent="0.25">
      <c r="A480" s="571" t="s">
        <v>1127</v>
      </c>
      <c r="B480" s="571" t="s">
        <v>1128</v>
      </c>
      <c r="C480" s="571">
        <v>0</v>
      </c>
      <c r="D480" s="573">
        <v>14180070.409</v>
      </c>
      <c r="E480" s="573">
        <v>1724.9739999999999</v>
      </c>
      <c r="F480" s="573">
        <v>724.20600000000002</v>
      </c>
      <c r="G480" s="573">
        <v>3513.297</v>
      </c>
      <c r="H480" s="573">
        <v>1487205.311</v>
      </c>
      <c r="I480" s="573">
        <v>286699.739</v>
      </c>
      <c r="J480" s="573">
        <v>41587.9</v>
      </c>
    </row>
    <row r="481" spans="1:10" x14ac:dyDescent="0.25">
      <c r="A481" s="571" t="s">
        <v>1131</v>
      </c>
      <c r="B481" s="571" t="s">
        <v>1128</v>
      </c>
      <c r="C481" s="571">
        <v>0</v>
      </c>
      <c r="D481" s="573"/>
      <c r="E481" s="573"/>
      <c r="F481" s="573"/>
      <c r="G481" s="573"/>
      <c r="H481" s="573"/>
      <c r="I481" s="573"/>
      <c r="J481" s="573"/>
    </row>
    <row r="482" spans="1:10" x14ac:dyDescent="0.25">
      <c r="A482" s="571" t="s">
        <v>1127</v>
      </c>
      <c r="B482" s="571" t="s">
        <v>1128</v>
      </c>
      <c r="C482" s="571">
        <v>0</v>
      </c>
      <c r="D482" s="573">
        <v>74423972.921000004</v>
      </c>
      <c r="E482" s="572">
        <v>2419.16</v>
      </c>
      <c r="F482" s="573">
        <v>1128.684</v>
      </c>
      <c r="G482" s="573">
        <v>1310.123</v>
      </c>
      <c r="H482" s="573">
        <v>7802674.9160000002</v>
      </c>
      <c r="I482" s="573">
        <v>1710959.858</v>
      </c>
      <c r="J482" s="573">
        <v>248843.87</v>
      </c>
    </row>
    <row r="483" spans="1:10" x14ac:dyDescent="0.25">
      <c r="A483" s="571" t="s">
        <v>1127</v>
      </c>
      <c r="B483" s="571" t="s">
        <v>1128</v>
      </c>
      <c r="C483" s="571">
        <v>0</v>
      </c>
      <c r="D483" s="573">
        <v>10800590.404999999</v>
      </c>
      <c r="E483" s="572">
        <v>1185.556</v>
      </c>
      <c r="F483" s="573">
        <v>549.98</v>
      </c>
      <c r="G483" s="573">
        <v>2476.3960000000002</v>
      </c>
      <c r="H483" s="573">
        <v>1112739.4010000001</v>
      </c>
      <c r="I483" s="573">
        <v>254973.69699999999</v>
      </c>
      <c r="J483" s="573">
        <v>37038.322</v>
      </c>
    </row>
    <row r="484" spans="1:10" x14ac:dyDescent="0.25">
      <c r="A484" s="571" t="s">
        <v>1131</v>
      </c>
      <c r="B484" s="571" t="s">
        <v>1128</v>
      </c>
      <c r="C484" s="571">
        <v>0</v>
      </c>
      <c r="D484" s="573">
        <v>328384.74599999998</v>
      </c>
      <c r="E484" s="573">
        <v>1.385</v>
      </c>
      <c r="F484" s="573">
        <v>0.42599999999999999</v>
      </c>
      <c r="G484" s="573">
        <v>236.751</v>
      </c>
      <c r="H484" s="573">
        <v>29053.949000000001</v>
      </c>
      <c r="I484" s="573">
        <v>5601.7520000000004</v>
      </c>
      <c r="J484" s="573">
        <v>808.91700000000003</v>
      </c>
    </row>
    <row r="485" spans="1:10" x14ac:dyDescent="0.25">
      <c r="A485" s="571" t="s">
        <v>1127</v>
      </c>
      <c r="B485" s="571" t="s">
        <v>1128</v>
      </c>
      <c r="C485" s="571">
        <v>0</v>
      </c>
      <c r="D485" s="573">
        <v>50103865.112000003</v>
      </c>
      <c r="E485" s="572">
        <v>1665.1479999999999</v>
      </c>
      <c r="F485" s="573">
        <v>781.52200000000005</v>
      </c>
      <c r="G485" s="573">
        <v>67.572999999999993</v>
      </c>
      <c r="H485" s="573">
        <v>5251788.2869999995</v>
      </c>
      <c r="I485" s="573">
        <v>1053040.166</v>
      </c>
      <c r="J485" s="573">
        <v>153139.63500000001</v>
      </c>
    </row>
    <row r="486" spans="1:10" x14ac:dyDescent="0.25">
      <c r="A486" s="571" t="s">
        <v>1131</v>
      </c>
      <c r="B486" s="571" t="s">
        <v>1128</v>
      </c>
      <c r="C486" s="571">
        <v>0</v>
      </c>
      <c r="D486" s="573">
        <v>5443229.0089999996</v>
      </c>
      <c r="E486" s="573">
        <v>715.19500000000005</v>
      </c>
      <c r="F486" s="573">
        <v>173.928</v>
      </c>
      <c r="G486" s="573">
        <v>1754.693</v>
      </c>
      <c r="H486" s="573">
        <v>514910.31800000003</v>
      </c>
      <c r="I486" s="573">
        <v>96949.061000000002</v>
      </c>
      <c r="J486" s="573">
        <v>13980.597</v>
      </c>
    </row>
    <row r="487" spans="1:10" x14ac:dyDescent="0.25">
      <c r="A487" s="571" t="s">
        <v>1131</v>
      </c>
      <c r="B487" s="571" t="s">
        <v>1128</v>
      </c>
      <c r="C487" s="571">
        <v>0</v>
      </c>
      <c r="D487" s="573">
        <v>11178.519</v>
      </c>
      <c r="E487" s="573">
        <v>1.224</v>
      </c>
      <c r="F487" s="573">
        <v>0.53100000000000003</v>
      </c>
      <c r="G487" s="573">
        <v>7.5970000000000004</v>
      </c>
      <c r="H487" s="573">
        <v>1143.241</v>
      </c>
      <c r="I487" s="573">
        <v>148.46</v>
      </c>
      <c r="J487" s="573">
        <v>20.948</v>
      </c>
    </row>
    <row r="488" spans="1:10" x14ac:dyDescent="0.25">
      <c r="A488" s="571" t="s">
        <v>1127</v>
      </c>
      <c r="B488" s="571" t="s">
        <v>1128</v>
      </c>
      <c r="C488" s="571">
        <v>0</v>
      </c>
      <c r="D488" s="573">
        <v>47323222.104999997</v>
      </c>
      <c r="E488" s="572">
        <v>1842.807</v>
      </c>
      <c r="F488" s="573">
        <v>802.39300000000003</v>
      </c>
      <c r="G488" s="573">
        <v>5520.4849999999997</v>
      </c>
      <c r="H488" s="573">
        <v>4957550.1040000003</v>
      </c>
      <c r="I488" s="573">
        <v>1211805.29</v>
      </c>
      <c r="J488" s="573">
        <v>176234.03400000001</v>
      </c>
    </row>
    <row r="489" spans="1:10" x14ac:dyDescent="0.25">
      <c r="A489" s="571" t="s">
        <v>1127</v>
      </c>
      <c r="B489" s="571" t="s">
        <v>1128</v>
      </c>
      <c r="C489" s="571">
        <v>0</v>
      </c>
      <c r="D489" s="573"/>
      <c r="E489" s="573"/>
      <c r="F489" s="573"/>
      <c r="G489" s="573"/>
      <c r="H489" s="573"/>
      <c r="I489" s="573"/>
      <c r="J489" s="573"/>
    </row>
    <row r="490" spans="1:10" x14ac:dyDescent="0.25">
      <c r="A490" s="571" t="s">
        <v>1131</v>
      </c>
      <c r="B490" s="571" t="s">
        <v>1128</v>
      </c>
      <c r="C490" s="571">
        <v>0</v>
      </c>
      <c r="D490" s="573"/>
      <c r="E490" s="573"/>
      <c r="F490" s="573"/>
      <c r="G490" s="573"/>
      <c r="H490" s="573"/>
      <c r="I490" s="573"/>
      <c r="J490" s="573"/>
    </row>
    <row r="491" spans="1:10" x14ac:dyDescent="0.25">
      <c r="A491" s="571" t="s">
        <v>1131</v>
      </c>
      <c r="B491" s="571" t="s">
        <v>1128</v>
      </c>
      <c r="C491" s="571">
        <v>0</v>
      </c>
      <c r="D491" s="573">
        <v>3429940.926</v>
      </c>
      <c r="E491" s="572">
        <v>676.68600000000004</v>
      </c>
      <c r="F491" s="573">
        <v>303.88900000000001</v>
      </c>
      <c r="G491" s="573"/>
      <c r="H491" s="573">
        <v>351911.19900000002</v>
      </c>
      <c r="I491" s="573">
        <v>76944.630999999994</v>
      </c>
      <c r="J491" s="573">
        <v>11173.769</v>
      </c>
    </row>
    <row r="492" spans="1:10" x14ac:dyDescent="0.25">
      <c r="A492" s="571" t="s">
        <v>1131</v>
      </c>
      <c r="B492" s="571" t="s">
        <v>1128</v>
      </c>
      <c r="C492" s="571">
        <v>0</v>
      </c>
      <c r="D492" s="573">
        <v>2105251.145</v>
      </c>
      <c r="E492" s="572">
        <v>254.10499999999999</v>
      </c>
      <c r="F492" s="573">
        <v>115.59399999999999</v>
      </c>
      <c r="G492" s="573">
        <v>1314.3140000000001</v>
      </c>
      <c r="H492" s="573">
        <v>216695.07399999999</v>
      </c>
      <c r="I492" s="573">
        <v>51027.997000000003</v>
      </c>
      <c r="J492" s="573">
        <v>7422.1350000000002</v>
      </c>
    </row>
    <row r="493" spans="1:10" x14ac:dyDescent="0.25">
      <c r="A493" s="571" t="s">
        <v>1131</v>
      </c>
      <c r="B493" s="571" t="s">
        <v>1128</v>
      </c>
      <c r="C493" s="571">
        <v>0</v>
      </c>
      <c r="D493" s="573">
        <v>63574612.548</v>
      </c>
      <c r="E493" s="572">
        <v>9489.5959999999995</v>
      </c>
      <c r="F493" s="573">
        <v>3790.2809999999999</v>
      </c>
      <c r="G493" s="573">
        <v>4585.7619999999997</v>
      </c>
      <c r="H493" s="573">
        <v>6667693.767</v>
      </c>
      <c r="I493" s="573">
        <v>1529519.26</v>
      </c>
      <c r="J493" s="573">
        <v>222529.43400000001</v>
      </c>
    </row>
    <row r="494" spans="1:10" x14ac:dyDescent="0.25">
      <c r="A494" s="571" t="s">
        <v>1129</v>
      </c>
      <c r="B494" s="571" t="s">
        <v>1128</v>
      </c>
      <c r="C494" s="571">
        <v>0</v>
      </c>
      <c r="D494" s="573">
        <v>8936674.2719999999</v>
      </c>
      <c r="E494" s="572">
        <v>1561.3019999999999</v>
      </c>
      <c r="F494" s="573">
        <v>738.85199999999998</v>
      </c>
      <c r="G494" s="573">
        <v>2035.056</v>
      </c>
      <c r="H494" s="573">
        <v>916898.26</v>
      </c>
      <c r="I494" s="573">
        <v>16747.397000000001</v>
      </c>
      <c r="J494" s="573">
        <v>25083.52</v>
      </c>
    </row>
    <row r="495" spans="1:10" x14ac:dyDescent="0.25">
      <c r="A495" s="571" t="s">
        <v>1131</v>
      </c>
      <c r="B495" s="571" t="s">
        <v>1128</v>
      </c>
      <c r="C495" s="571">
        <v>0</v>
      </c>
      <c r="D495" s="573">
        <v>122823706.376</v>
      </c>
      <c r="E495" s="573">
        <v>21764.217000000001</v>
      </c>
      <c r="F495" s="573">
        <v>9741.4580000000005</v>
      </c>
      <c r="G495" s="573">
        <v>16322.393</v>
      </c>
      <c r="H495" s="573">
        <v>12601714.361</v>
      </c>
      <c r="I495" s="573">
        <v>3130110.9079999998</v>
      </c>
      <c r="J495" s="573">
        <v>455271.505</v>
      </c>
    </row>
    <row r="496" spans="1:10" x14ac:dyDescent="0.25">
      <c r="A496" s="571" t="s">
        <v>1131</v>
      </c>
      <c r="B496" s="571" t="s">
        <v>1128</v>
      </c>
      <c r="C496" s="571">
        <v>0</v>
      </c>
      <c r="D496" s="573">
        <v>129010364.84999999</v>
      </c>
      <c r="E496" s="573">
        <v>4736.5209999999997</v>
      </c>
      <c r="F496" s="573">
        <v>1656.8119999999999</v>
      </c>
      <c r="G496" s="573">
        <v>6172.1580000000004</v>
      </c>
      <c r="H496" s="573">
        <v>13443687.217</v>
      </c>
      <c r="I496" s="573">
        <v>3228951.858</v>
      </c>
      <c r="J496" s="573">
        <v>469860.63900000002</v>
      </c>
    </row>
    <row r="497" spans="1:10" x14ac:dyDescent="0.25">
      <c r="A497" s="571" t="s">
        <v>1131</v>
      </c>
      <c r="B497" s="571" t="s">
        <v>1128</v>
      </c>
      <c r="C497" s="571">
        <v>0</v>
      </c>
      <c r="D497" s="573">
        <v>13774721.115</v>
      </c>
      <c r="E497" s="572">
        <v>2848.1840000000002</v>
      </c>
      <c r="F497" s="573">
        <v>1081.019</v>
      </c>
      <c r="G497" s="573">
        <v>14780.737999999999</v>
      </c>
      <c r="H497" s="573">
        <v>1437511.2069999999</v>
      </c>
      <c r="I497" s="573">
        <v>270899.70899999997</v>
      </c>
      <c r="J497" s="573">
        <v>39416.311000000002</v>
      </c>
    </row>
    <row r="498" spans="1:10" x14ac:dyDescent="0.25">
      <c r="A498" s="571" t="s">
        <v>1131</v>
      </c>
      <c r="B498" s="571" t="s">
        <v>1128</v>
      </c>
      <c r="C498" s="571">
        <v>0</v>
      </c>
      <c r="D498" s="573">
        <v>15842421.612</v>
      </c>
      <c r="E498" s="572">
        <v>2521.8389999999999</v>
      </c>
      <c r="F498" s="573">
        <v>1064.1569999999999</v>
      </c>
      <c r="G498" s="573">
        <v>10714.504000000001</v>
      </c>
      <c r="H498" s="573">
        <v>1661531.3370000001</v>
      </c>
      <c r="I498" s="573">
        <v>392865.57500000001</v>
      </c>
      <c r="J498" s="573">
        <v>57149.739000000001</v>
      </c>
    </row>
    <row r="499" spans="1:10" x14ac:dyDescent="0.25">
      <c r="A499" s="571" t="s">
        <v>1131</v>
      </c>
      <c r="B499" s="571" t="s">
        <v>1128</v>
      </c>
      <c r="C499" s="571">
        <v>0</v>
      </c>
      <c r="D499" s="573">
        <v>36003081.717</v>
      </c>
      <c r="E499" s="573">
        <v>1146.5730000000001</v>
      </c>
      <c r="F499" s="573">
        <v>408.18099999999998</v>
      </c>
      <c r="G499" s="573">
        <v>1466.3409999999999</v>
      </c>
      <c r="H499" s="573">
        <v>3693918.355</v>
      </c>
      <c r="I499" s="573">
        <v>819247.34100000001</v>
      </c>
      <c r="J499" s="573">
        <v>119140.306</v>
      </c>
    </row>
    <row r="500" spans="1:10" x14ac:dyDescent="0.25">
      <c r="A500" s="571" t="s">
        <v>1131</v>
      </c>
      <c r="B500" s="571" t="s">
        <v>1128</v>
      </c>
      <c r="C500" s="571">
        <v>0</v>
      </c>
      <c r="D500" s="572">
        <v>82504595.864999995</v>
      </c>
      <c r="E500" s="572">
        <v>3391.0160000000001</v>
      </c>
      <c r="F500" s="572">
        <v>1474.7049999999999</v>
      </c>
      <c r="G500" s="572">
        <v>4457.9449999999997</v>
      </c>
      <c r="H500" s="572">
        <v>8614236.1290000007</v>
      </c>
      <c r="I500" s="572">
        <v>2011299.7649999999</v>
      </c>
      <c r="J500" s="573">
        <v>292638.92</v>
      </c>
    </row>
    <row r="501" spans="1:10" x14ac:dyDescent="0.25">
      <c r="A501" s="571" t="s">
        <v>1129</v>
      </c>
      <c r="B501" s="571" t="s">
        <v>1128</v>
      </c>
      <c r="C501" s="571">
        <v>0</v>
      </c>
      <c r="D501" s="573">
        <v>3151742.3</v>
      </c>
      <c r="E501" s="573">
        <v>518.08399999999995</v>
      </c>
      <c r="F501" s="573">
        <v>221.21899999999999</v>
      </c>
      <c r="G501" s="573">
        <v>481.185</v>
      </c>
      <c r="H501" s="573">
        <v>331843.72200000001</v>
      </c>
      <c r="I501" s="573">
        <v>10255.179</v>
      </c>
      <c r="J501" s="573">
        <v>10276.486000000001</v>
      </c>
    </row>
    <row r="502" spans="1:10" x14ac:dyDescent="0.25">
      <c r="A502" s="571" t="s">
        <v>1131</v>
      </c>
      <c r="B502" s="571" t="s">
        <v>1128</v>
      </c>
      <c r="C502" s="571">
        <v>0</v>
      </c>
      <c r="D502" s="573">
        <v>100584284.19</v>
      </c>
      <c r="E502" s="572">
        <v>3657.8710000000001</v>
      </c>
      <c r="F502" s="573">
        <v>1508.1980000000001</v>
      </c>
      <c r="G502" s="573">
        <v>3970.337</v>
      </c>
      <c r="H502" s="573">
        <v>10319949.794</v>
      </c>
      <c r="I502" s="573">
        <v>2400353.0529999998</v>
      </c>
      <c r="J502" s="573">
        <v>349186.65100000001</v>
      </c>
    </row>
    <row r="503" spans="1:10" x14ac:dyDescent="0.25">
      <c r="A503" s="571" t="s">
        <v>1131</v>
      </c>
      <c r="B503" s="571" t="s">
        <v>1128</v>
      </c>
      <c r="C503" s="571">
        <v>0</v>
      </c>
      <c r="D503" s="573">
        <v>82991220.333000004</v>
      </c>
      <c r="E503" s="572">
        <v>3019.2060000000001</v>
      </c>
      <c r="F503" s="573">
        <v>1378.15</v>
      </c>
      <c r="G503" s="573">
        <v>4410.2079999999996</v>
      </c>
      <c r="H503" s="573">
        <v>8674125.4649999999</v>
      </c>
      <c r="I503" s="573">
        <v>1942303.5830000001</v>
      </c>
      <c r="J503" s="573">
        <v>282592.34700000001</v>
      </c>
    </row>
    <row r="504" spans="1:10" x14ac:dyDescent="0.25">
      <c r="A504" s="571" t="s">
        <v>1129</v>
      </c>
      <c r="B504" s="571" t="s">
        <v>1128</v>
      </c>
      <c r="C504" s="571">
        <v>0</v>
      </c>
      <c r="D504" s="573"/>
      <c r="E504" s="572"/>
      <c r="F504" s="573"/>
      <c r="G504" s="573"/>
      <c r="H504" s="573"/>
      <c r="I504" s="573"/>
      <c r="J504" s="573"/>
    </row>
    <row r="505" spans="1:10" x14ac:dyDescent="0.25">
      <c r="A505" s="571" t="s">
        <v>1131</v>
      </c>
      <c r="B505" s="571" t="s">
        <v>1128</v>
      </c>
      <c r="C505" s="571">
        <v>0</v>
      </c>
      <c r="D505" s="573">
        <v>13997727.848999999</v>
      </c>
      <c r="E505" s="573">
        <v>2233.0859999999998</v>
      </c>
      <c r="F505" s="573">
        <v>590.77300000000002</v>
      </c>
      <c r="G505" s="573">
        <v>10649.662</v>
      </c>
      <c r="H505" s="573">
        <v>1468082.1510000001</v>
      </c>
      <c r="I505" s="573">
        <v>363454.63099999999</v>
      </c>
      <c r="J505" s="573">
        <v>52889.01</v>
      </c>
    </row>
    <row r="506" spans="1:10" x14ac:dyDescent="0.25">
      <c r="A506" s="571" t="s">
        <v>1131</v>
      </c>
      <c r="B506" s="571" t="s">
        <v>1128</v>
      </c>
      <c r="C506" s="571">
        <v>0</v>
      </c>
      <c r="D506" s="572">
        <v>81568069.172999993</v>
      </c>
      <c r="E506" s="572">
        <v>12948.046</v>
      </c>
      <c r="F506" s="572">
        <v>5460.9840000000004</v>
      </c>
      <c r="G506" s="572">
        <v>13737.26</v>
      </c>
      <c r="H506" s="572">
        <v>8554844.1140000001</v>
      </c>
      <c r="I506" s="572">
        <v>2137503.8760000002</v>
      </c>
      <c r="J506" s="573">
        <v>310893.22600000002</v>
      </c>
    </row>
    <row r="507" spans="1:10" x14ac:dyDescent="0.25">
      <c r="A507" s="571" t="s">
        <v>1131</v>
      </c>
      <c r="B507" s="571" t="s">
        <v>1128</v>
      </c>
      <c r="C507" s="571">
        <v>0</v>
      </c>
      <c r="D507" s="572"/>
      <c r="E507" s="572"/>
      <c r="F507" s="573"/>
      <c r="G507" s="572"/>
      <c r="H507" s="572"/>
      <c r="I507" s="572"/>
      <c r="J507" s="573"/>
    </row>
    <row r="508" spans="1:10" x14ac:dyDescent="0.25">
      <c r="A508" s="571" t="s">
        <v>1131</v>
      </c>
      <c r="B508" s="571" t="s">
        <v>1128</v>
      </c>
      <c r="C508" s="571">
        <v>0</v>
      </c>
      <c r="D508" s="573"/>
      <c r="E508" s="572"/>
      <c r="F508" s="573"/>
      <c r="G508" s="573"/>
      <c r="H508" s="573"/>
      <c r="I508" s="573"/>
      <c r="J508" s="573"/>
    </row>
    <row r="509" spans="1:10" x14ac:dyDescent="0.25">
      <c r="A509" s="571" t="s">
        <v>1127</v>
      </c>
      <c r="B509" s="571" t="s">
        <v>1128</v>
      </c>
      <c r="C509" s="571">
        <v>0</v>
      </c>
      <c r="D509" s="573">
        <v>57328220.971000001</v>
      </c>
      <c r="E509" s="572">
        <v>6841.7370000000001</v>
      </c>
      <c r="F509" s="573">
        <v>2992.3159999999998</v>
      </c>
      <c r="G509" s="573">
        <v>7691.3789999999999</v>
      </c>
      <c r="H509" s="573">
        <v>6012577.9639999997</v>
      </c>
      <c r="I509" s="573">
        <v>1411672.953</v>
      </c>
      <c r="J509" s="573">
        <v>205368.74100000001</v>
      </c>
    </row>
    <row r="510" spans="1:10" x14ac:dyDescent="0.25">
      <c r="A510" s="571" t="s">
        <v>1127</v>
      </c>
      <c r="B510" s="571" t="s">
        <v>1128</v>
      </c>
      <c r="C510" s="571">
        <v>0</v>
      </c>
      <c r="D510" s="573">
        <v>34663849.667999998</v>
      </c>
      <c r="E510" s="573">
        <v>657.22500000000002</v>
      </c>
      <c r="F510" s="573">
        <v>275.96699999999998</v>
      </c>
      <c r="G510" s="573">
        <v>884.06600000000003</v>
      </c>
      <c r="H510" s="573">
        <v>3635543.1069999998</v>
      </c>
      <c r="I510" s="573">
        <v>830300.81299999997</v>
      </c>
      <c r="J510" s="573">
        <v>120759.55499999999</v>
      </c>
    </row>
    <row r="511" spans="1:10" x14ac:dyDescent="0.25">
      <c r="A511" s="571" t="s">
        <v>1127</v>
      </c>
      <c r="B511" s="571" t="s">
        <v>1128</v>
      </c>
      <c r="C511" s="571">
        <v>0</v>
      </c>
      <c r="D511" s="573">
        <v>1927432.432</v>
      </c>
      <c r="E511" s="572">
        <v>270.99299999999999</v>
      </c>
      <c r="F511" s="573">
        <v>102.188</v>
      </c>
      <c r="G511" s="573">
        <v>227.095</v>
      </c>
      <c r="H511" s="573">
        <v>198615.859</v>
      </c>
      <c r="I511" s="573">
        <v>43325.667000000001</v>
      </c>
      <c r="J511" s="573">
        <v>6286.3869999999997</v>
      </c>
    </row>
    <row r="512" spans="1:10" x14ac:dyDescent="0.25">
      <c r="A512" s="571" t="s">
        <v>1131</v>
      </c>
      <c r="B512" s="571" t="s">
        <v>1128</v>
      </c>
      <c r="C512" s="571">
        <v>0</v>
      </c>
      <c r="D512" s="573">
        <v>1283195.2749999999</v>
      </c>
      <c r="E512" s="572">
        <v>244.91300000000001</v>
      </c>
      <c r="F512" s="573">
        <v>82.337000000000003</v>
      </c>
      <c r="G512" s="573">
        <v>637.34100000000001</v>
      </c>
      <c r="H512" s="573">
        <v>120121.87300000001</v>
      </c>
      <c r="I512" s="573">
        <v>24933.077000000001</v>
      </c>
      <c r="J512" s="573">
        <v>3613.8510000000001</v>
      </c>
    </row>
    <row r="513" spans="1:10" x14ac:dyDescent="0.25">
      <c r="A513" s="571" t="s">
        <v>1127</v>
      </c>
      <c r="B513" s="571" t="s">
        <v>1128</v>
      </c>
      <c r="C513" s="571">
        <v>0</v>
      </c>
      <c r="D513" s="573">
        <v>141086695.87900001</v>
      </c>
      <c r="E513" s="573">
        <v>13901.846</v>
      </c>
      <c r="F513" s="573">
        <v>6144.7349999999997</v>
      </c>
      <c r="G513" s="573">
        <v>10724.799000000001</v>
      </c>
      <c r="H513" s="573">
        <v>14797172.903999999</v>
      </c>
      <c r="I513" s="573">
        <v>3494612.6630000002</v>
      </c>
      <c r="J513" s="573">
        <v>508331.09</v>
      </c>
    </row>
    <row r="514" spans="1:10" x14ac:dyDescent="0.25">
      <c r="A514" s="571" t="s">
        <v>1127</v>
      </c>
      <c r="B514" s="571" t="s">
        <v>1128</v>
      </c>
      <c r="C514" s="571">
        <v>0</v>
      </c>
      <c r="D514" s="573">
        <v>115483440.26899999</v>
      </c>
      <c r="E514" s="572">
        <v>9525.0650000000005</v>
      </c>
      <c r="F514" s="573">
        <v>3526.7080000000001</v>
      </c>
      <c r="G514" s="573">
        <v>7949.9719999999998</v>
      </c>
      <c r="H514" s="573">
        <v>12111895.411</v>
      </c>
      <c r="I514" s="573">
        <v>2488689.0440000002</v>
      </c>
      <c r="J514" s="573">
        <v>362060.027</v>
      </c>
    </row>
    <row r="515" spans="1:10" x14ac:dyDescent="0.25">
      <c r="A515" s="571" t="s">
        <v>1131</v>
      </c>
      <c r="B515" s="571" t="s">
        <v>1128</v>
      </c>
      <c r="C515" s="571">
        <v>0</v>
      </c>
      <c r="D515" s="573"/>
      <c r="E515" s="572"/>
      <c r="F515" s="573"/>
      <c r="G515" s="573"/>
      <c r="H515" s="573"/>
      <c r="I515" s="573"/>
      <c r="J515" s="573"/>
    </row>
    <row r="516" spans="1:10" x14ac:dyDescent="0.25">
      <c r="A516" s="571" t="s">
        <v>1127</v>
      </c>
      <c r="B516" s="571" t="s">
        <v>1128</v>
      </c>
      <c r="C516" s="571">
        <v>0</v>
      </c>
      <c r="D516" s="573">
        <v>52760028.291000001</v>
      </c>
      <c r="E516" s="573">
        <v>6055.7529999999997</v>
      </c>
      <c r="F516" s="573">
        <v>2291.4430000000002</v>
      </c>
      <c r="G516" s="573">
        <v>6145.3680000000004</v>
      </c>
      <c r="H516" s="573">
        <v>5530034.7209999999</v>
      </c>
      <c r="I516" s="573">
        <v>1286202.764</v>
      </c>
      <c r="J516" s="573">
        <v>187076.057</v>
      </c>
    </row>
    <row r="517" spans="1:10" x14ac:dyDescent="0.25">
      <c r="A517" s="571" t="s">
        <v>1127</v>
      </c>
      <c r="B517" s="571" t="s">
        <v>1128</v>
      </c>
      <c r="C517" s="571">
        <v>0</v>
      </c>
      <c r="D517" s="573">
        <v>414144.04</v>
      </c>
      <c r="E517" s="573">
        <v>47.627000000000002</v>
      </c>
      <c r="F517" s="573">
        <v>0</v>
      </c>
      <c r="G517" s="573">
        <v>194.672</v>
      </c>
      <c r="H517" s="573">
        <v>44112.447</v>
      </c>
      <c r="I517" s="573">
        <v>9918.7180000000008</v>
      </c>
      <c r="J517" s="573">
        <v>1445.2719999999999</v>
      </c>
    </row>
    <row r="518" spans="1:10" x14ac:dyDescent="0.25">
      <c r="A518" s="571" t="s">
        <v>1127</v>
      </c>
      <c r="B518" s="571" t="s">
        <v>1128</v>
      </c>
      <c r="C518" s="571">
        <v>0</v>
      </c>
      <c r="D518" s="573">
        <v>7500966.2970000003</v>
      </c>
      <c r="E518" s="573">
        <v>490.63299999999998</v>
      </c>
      <c r="F518" s="573">
        <v>223.941</v>
      </c>
      <c r="G518" s="573">
        <v>356.99400000000003</v>
      </c>
      <c r="H518" s="573">
        <v>781786.82400000002</v>
      </c>
      <c r="I518" s="573">
        <v>171131.99299999999</v>
      </c>
      <c r="J518" s="573">
        <v>24875.967000000001</v>
      </c>
    </row>
    <row r="519" spans="1:10" x14ac:dyDescent="0.25">
      <c r="A519" s="571" t="s">
        <v>1127</v>
      </c>
      <c r="B519" s="571" t="s">
        <v>1128</v>
      </c>
      <c r="C519" s="571">
        <v>0</v>
      </c>
      <c r="D519" s="573">
        <v>0</v>
      </c>
      <c r="E519" s="572">
        <v>0</v>
      </c>
      <c r="F519" s="573">
        <v>0</v>
      </c>
      <c r="G519" s="573">
        <v>0</v>
      </c>
      <c r="H519" s="573">
        <v>0</v>
      </c>
      <c r="I519" s="573">
        <v>0</v>
      </c>
      <c r="J519" s="573">
        <v>0</v>
      </c>
    </row>
    <row r="520" spans="1:10" x14ac:dyDescent="0.25">
      <c r="A520" s="571" t="s">
        <v>1129</v>
      </c>
      <c r="B520" s="571" t="s">
        <v>1128</v>
      </c>
      <c r="C520" s="571">
        <v>0</v>
      </c>
      <c r="D520" s="573"/>
      <c r="E520" s="573"/>
      <c r="F520" s="573"/>
      <c r="G520" s="573"/>
      <c r="H520" s="573"/>
      <c r="I520" s="573"/>
      <c r="J520" s="573"/>
    </row>
    <row r="521" spans="1:10" x14ac:dyDescent="0.25">
      <c r="A521" s="571" t="s">
        <v>1127</v>
      </c>
      <c r="B521" s="571" t="s">
        <v>1128</v>
      </c>
      <c r="C521" s="571">
        <v>0</v>
      </c>
      <c r="D521" s="573">
        <v>32797.389000000003</v>
      </c>
      <c r="E521" s="573">
        <v>2.3130000000000002</v>
      </c>
      <c r="F521" s="573">
        <v>0.95699999999999996</v>
      </c>
      <c r="G521" s="573">
        <v>7.125</v>
      </c>
      <c r="H521" s="573">
        <v>3507.5569999999998</v>
      </c>
      <c r="I521" s="573">
        <v>434.63200000000001</v>
      </c>
      <c r="J521" s="573">
        <v>61.58</v>
      </c>
    </row>
    <row r="522" spans="1:10" x14ac:dyDescent="0.25">
      <c r="A522" s="571" t="s">
        <v>1127</v>
      </c>
      <c r="B522" s="571" t="s">
        <v>1128</v>
      </c>
      <c r="C522" s="571">
        <v>0</v>
      </c>
      <c r="D522" s="573">
        <v>8823793.5559999999</v>
      </c>
      <c r="E522" s="573">
        <v>589.29300000000001</v>
      </c>
      <c r="F522" s="573">
        <v>257.077</v>
      </c>
      <c r="G522" s="573">
        <v>347.73899999999998</v>
      </c>
      <c r="H522" s="573">
        <v>925438.35699999996</v>
      </c>
      <c r="I522" s="573">
        <v>203071.82</v>
      </c>
      <c r="J522" s="573">
        <v>29535.615000000002</v>
      </c>
    </row>
    <row r="523" spans="1:10" x14ac:dyDescent="0.25">
      <c r="A523" s="571" t="s">
        <v>1127</v>
      </c>
      <c r="B523" s="571" t="s">
        <v>1128</v>
      </c>
      <c r="C523" s="571">
        <v>0</v>
      </c>
      <c r="D523" s="573">
        <v>8142020.2029999997</v>
      </c>
      <c r="E523" s="573">
        <v>251.16300000000001</v>
      </c>
      <c r="F523" s="573">
        <v>106.23</v>
      </c>
      <c r="G523" s="573">
        <v>192.79599999999999</v>
      </c>
      <c r="H523" s="573">
        <v>853938.63100000005</v>
      </c>
      <c r="I523" s="573">
        <v>202555.50099999999</v>
      </c>
      <c r="J523" s="573">
        <v>29460.952000000001</v>
      </c>
    </row>
    <row r="524" spans="1:10" x14ac:dyDescent="0.25">
      <c r="A524" s="571" t="s">
        <v>1127</v>
      </c>
      <c r="B524" s="574" t="s">
        <v>1128</v>
      </c>
      <c r="C524" s="571">
        <v>0</v>
      </c>
      <c r="D524" s="575">
        <v>9400844.7799999993</v>
      </c>
      <c r="E524" s="575">
        <v>187.38</v>
      </c>
      <c r="F524" s="575">
        <v>78.843999999999994</v>
      </c>
      <c r="G524" s="575">
        <v>254.27500000000001</v>
      </c>
      <c r="H524" s="575">
        <v>985958.353</v>
      </c>
      <c r="I524" s="575">
        <v>233359.87</v>
      </c>
      <c r="J524" s="575">
        <v>33942.000999999997</v>
      </c>
    </row>
    <row r="525" spans="1:10" x14ac:dyDescent="0.25">
      <c r="A525" s="571" t="s">
        <v>1127</v>
      </c>
      <c r="B525" s="574" t="s">
        <v>1128</v>
      </c>
      <c r="C525" s="571">
        <v>0</v>
      </c>
      <c r="D525" s="575">
        <v>32087539.881999999</v>
      </c>
      <c r="E525" s="575">
        <v>3168.337</v>
      </c>
      <c r="F525" s="575">
        <v>1303.953</v>
      </c>
      <c r="G525" s="575">
        <v>2374.3969999999999</v>
      </c>
      <c r="H525" s="575">
        <v>3365339.4819999998</v>
      </c>
      <c r="I525" s="575">
        <v>754007.64599999995</v>
      </c>
      <c r="J525" s="575">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 workbookViewId="1"/>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580" t="s">
        <v>1152</v>
      </c>
      <c r="B1" s="580" t="s">
        <v>1153</v>
      </c>
      <c r="C1" s="580" t="s">
        <v>1154</v>
      </c>
      <c r="D1" s="581" t="s">
        <v>1155</v>
      </c>
      <c r="E1" s="582" t="s">
        <v>1156</v>
      </c>
      <c r="F1" s="582" t="s">
        <v>1160</v>
      </c>
      <c r="G1" s="583" t="s">
        <v>1158</v>
      </c>
      <c r="H1" s="581" t="s">
        <v>1159</v>
      </c>
      <c r="I1" s="582" t="s">
        <v>1157</v>
      </c>
      <c r="J1" s="590" t="s">
        <v>1119</v>
      </c>
      <c r="L1" s="576" t="s">
        <v>1135</v>
      </c>
      <c r="M1" t="s">
        <v>1163</v>
      </c>
      <c r="N1" t="s">
        <v>1161</v>
      </c>
      <c r="O1" t="s">
        <v>1162</v>
      </c>
    </row>
    <row r="2" spans="1:15" x14ac:dyDescent="0.25">
      <c r="A2" s="584">
        <v>2016</v>
      </c>
      <c r="B2" s="585" t="s">
        <v>1131</v>
      </c>
      <c r="C2" s="585" t="s">
        <v>31</v>
      </c>
      <c r="D2" s="586">
        <v>134359</v>
      </c>
      <c r="E2" s="587">
        <v>21.154</v>
      </c>
      <c r="F2" s="587">
        <f>E2*D2</f>
        <v>2842230.2859999998</v>
      </c>
      <c r="G2" s="588">
        <v>0.53</v>
      </c>
      <c r="H2" s="586">
        <v>6.4</v>
      </c>
      <c r="I2" s="587">
        <f>H2*D2</f>
        <v>859897.60000000009</v>
      </c>
      <c r="J2" s="589">
        <f>IF(B2="LIG",1,0)</f>
        <v>0</v>
      </c>
      <c r="L2" s="2">
        <v>0</v>
      </c>
      <c r="M2" s="577">
        <v>574943073</v>
      </c>
      <c r="N2" s="577">
        <v>4625766945.0599918</v>
      </c>
      <c r="O2" s="577">
        <v>11504640287.288956</v>
      </c>
    </row>
    <row r="3" spans="1:15" x14ac:dyDescent="0.25">
      <c r="A3" s="584">
        <v>2016</v>
      </c>
      <c r="B3" s="585" t="s">
        <v>1131</v>
      </c>
      <c r="C3" s="585" t="s">
        <v>31</v>
      </c>
      <c r="D3" s="586">
        <v>20493</v>
      </c>
      <c r="E3" s="587">
        <v>23.623999999999999</v>
      </c>
      <c r="F3" s="587">
        <f t="shared" ref="F3:F66" si="0">E3*D3</f>
        <v>484126.63199999998</v>
      </c>
      <c r="G3" s="588">
        <v>0.69</v>
      </c>
      <c r="H3" s="586">
        <v>15.5</v>
      </c>
      <c r="I3" s="587">
        <f t="shared" ref="I3:I66" si="1">H3*D3</f>
        <v>317641.5</v>
      </c>
      <c r="J3" s="589">
        <f t="shared" ref="J3:J66" si="2">IF(B3="LIG",1,0)</f>
        <v>0</v>
      </c>
      <c r="L3" s="2">
        <v>1</v>
      </c>
      <c r="M3" s="577">
        <v>63744759</v>
      </c>
      <c r="N3" s="577">
        <v>909806587.09999979</v>
      </c>
      <c r="O3" s="577">
        <v>830414853.52099943</v>
      </c>
    </row>
    <row r="4" spans="1:15" x14ac:dyDescent="0.25">
      <c r="A4" s="584">
        <v>2016</v>
      </c>
      <c r="B4" s="585" t="s">
        <v>1131</v>
      </c>
      <c r="C4" s="585" t="s">
        <v>31</v>
      </c>
      <c r="D4" s="586">
        <v>129365</v>
      </c>
      <c r="E4" s="587">
        <v>23.58</v>
      </c>
      <c r="F4" s="587">
        <f t="shared" si="0"/>
        <v>3050426.6999999997</v>
      </c>
      <c r="G4" s="588">
        <v>1.18</v>
      </c>
      <c r="H4" s="586">
        <v>14</v>
      </c>
      <c r="I4" s="587">
        <f t="shared" si="1"/>
        <v>1811110</v>
      </c>
      <c r="J4" s="589">
        <f t="shared" si="2"/>
        <v>0</v>
      </c>
      <c r="L4" s="2" t="s">
        <v>1136</v>
      </c>
      <c r="M4" s="577">
        <v>638687832</v>
      </c>
      <c r="N4" s="577">
        <v>5535573532.1599913</v>
      </c>
      <c r="O4" s="577">
        <v>12335055140.809956</v>
      </c>
    </row>
    <row r="5" spans="1:15" x14ac:dyDescent="0.25">
      <c r="A5" s="584">
        <v>2016</v>
      </c>
      <c r="B5" s="585" t="s">
        <v>1131</v>
      </c>
      <c r="C5" s="585" t="s">
        <v>31</v>
      </c>
      <c r="D5" s="586">
        <v>7633</v>
      </c>
      <c r="E5" s="587">
        <v>23.814</v>
      </c>
      <c r="F5" s="587">
        <f t="shared" si="0"/>
        <v>181772.26199999999</v>
      </c>
      <c r="G5" s="588">
        <v>1.95</v>
      </c>
      <c r="H5" s="586">
        <v>13.3</v>
      </c>
      <c r="I5" s="587">
        <f t="shared" si="1"/>
        <v>101518.90000000001</v>
      </c>
      <c r="J5" s="589">
        <f t="shared" si="2"/>
        <v>0</v>
      </c>
    </row>
    <row r="6" spans="1:15" x14ac:dyDescent="0.25">
      <c r="A6" s="584">
        <v>2016</v>
      </c>
      <c r="B6" s="585" t="s">
        <v>1131</v>
      </c>
      <c r="C6" s="585" t="s">
        <v>31</v>
      </c>
      <c r="D6" s="586">
        <v>63347</v>
      </c>
      <c r="E6" s="587">
        <v>23.192</v>
      </c>
      <c r="F6" s="587">
        <f t="shared" si="0"/>
        <v>1469143.6240000001</v>
      </c>
      <c r="G6" s="588">
        <v>2.4700000000000002</v>
      </c>
      <c r="H6" s="586">
        <v>8.8000000000000007</v>
      </c>
      <c r="I6" s="587">
        <f t="shared" si="1"/>
        <v>557453.60000000009</v>
      </c>
      <c r="J6" s="589">
        <f t="shared" si="2"/>
        <v>0</v>
      </c>
      <c r="L6" s="1030" t="s">
        <v>1177</v>
      </c>
      <c r="M6" s="1030"/>
      <c r="N6" s="1030"/>
    </row>
    <row r="7" spans="1:15" x14ac:dyDescent="0.25">
      <c r="A7" s="584">
        <v>2016</v>
      </c>
      <c r="B7" s="585" t="s">
        <v>1131</v>
      </c>
      <c r="C7" s="585" t="s">
        <v>31</v>
      </c>
      <c r="D7" s="586">
        <v>52804</v>
      </c>
      <c r="E7" s="587">
        <v>23.686</v>
      </c>
      <c r="F7" s="587">
        <f t="shared" si="0"/>
        <v>1250715.544</v>
      </c>
      <c r="G7" s="588">
        <v>2.7</v>
      </c>
      <c r="H7" s="586">
        <v>7.9</v>
      </c>
      <c r="I7" s="587">
        <f t="shared" si="1"/>
        <v>417151.60000000003</v>
      </c>
      <c r="J7" s="589">
        <f t="shared" si="2"/>
        <v>0</v>
      </c>
      <c r="L7" s="589" t="s">
        <v>1181</v>
      </c>
      <c r="M7" s="589" t="s">
        <v>1164</v>
      </c>
      <c r="N7" s="589" t="s">
        <v>1165</v>
      </c>
    </row>
    <row r="8" spans="1:15" x14ac:dyDescent="0.25">
      <c r="A8" s="584">
        <v>2016</v>
      </c>
      <c r="B8" s="585" t="s">
        <v>1131</v>
      </c>
      <c r="C8" s="585" t="s">
        <v>31</v>
      </c>
      <c r="D8" s="586">
        <v>28457</v>
      </c>
      <c r="E8" s="587">
        <v>23.86</v>
      </c>
      <c r="F8" s="587">
        <f t="shared" si="0"/>
        <v>678984.02</v>
      </c>
      <c r="G8" s="588">
        <v>1.59</v>
      </c>
      <c r="H8" s="586">
        <v>13.6</v>
      </c>
      <c r="I8" s="587">
        <f t="shared" si="1"/>
        <v>387015.2</v>
      </c>
      <c r="J8" s="589">
        <f t="shared" si="2"/>
        <v>0</v>
      </c>
      <c r="L8" s="589" t="s">
        <v>1143</v>
      </c>
      <c r="M8" s="591">
        <f>N2/M2</f>
        <v>8.045608621603467</v>
      </c>
      <c r="N8" s="591">
        <f>O2/M2</f>
        <v>20.010051129512359</v>
      </c>
    </row>
    <row r="9" spans="1:15" x14ac:dyDescent="0.25">
      <c r="A9" s="584">
        <v>2016</v>
      </c>
      <c r="B9" s="585" t="s">
        <v>1131</v>
      </c>
      <c r="C9" s="585" t="s">
        <v>31</v>
      </c>
      <c r="D9" s="586">
        <v>10564</v>
      </c>
      <c r="E9" s="587">
        <v>23.584</v>
      </c>
      <c r="F9" s="587">
        <f t="shared" si="0"/>
        <v>249141.37599999999</v>
      </c>
      <c r="G9" s="588">
        <v>2.84</v>
      </c>
      <c r="H9" s="586">
        <v>8.3000000000000007</v>
      </c>
      <c r="I9" s="587">
        <f t="shared" si="1"/>
        <v>87681.200000000012</v>
      </c>
      <c r="J9" s="589">
        <f t="shared" si="2"/>
        <v>0</v>
      </c>
      <c r="L9" s="589" t="s">
        <v>1144</v>
      </c>
      <c r="M9" s="591">
        <f>N3/M3</f>
        <v>14.272649255760772</v>
      </c>
      <c r="N9" s="591">
        <f>O3/M3</f>
        <v>13.027186337326954</v>
      </c>
    </row>
    <row r="10" spans="1:15" x14ac:dyDescent="0.25">
      <c r="A10" s="584">
        <v>2016</v>
      </c>
      <c r="B10" s="585" t="s">
        <v>1131</v>
      </c>
      <c r="C10" s="585" t="s">
        <v>31</v>
      </c>
      <c r="D10" s="586">
        <v>6775</v>
      </c>
      <c r="E10" s="587">
        <v>24.878</v>
      </c>
      <c r="F10" s="587">
        <f t="shared" si="0"/>
        <v>168548.45</v>
      </c>
      <c r="G10" s="588">
        <v>0.52</v>
      </c>
      <c r="H10" s="586">
        <v>7.5</v>
      </c>
      <c r="I10" s="587">
        <f t="shared" si="1"/>
        <v>50812.5</v>
      </c>
      <c r="J10" s="589">
        <f t="shared" si="2"/>
        <v>0</v>
      </c>
      <c r="L10" s="589" t="s">
        <v>1145</v>
      </c>
      <c r="M10" s="591">
        <f>N4/M4</f>
        <v>8.6671034812512158</v>
      </c>
      <c r="N10" s="591">
        <f>O4/M4</f>
        <v>19.313120624489923</v>
      </c>
    </row>
    <row r="11" spans="1:15" x14ac:dyDescent="0.25">
      <c r="A11" s="584">
        <v>2016</v>
      </c>
      <c r="B11" s="585" t="s">
        <v>1131</v>
      </c>
      <c r="C11" s="585" t="s">
        <v>31</v>
      </c>
      <c r="D11" s="586">
        <v>3166</v>
      </c>
      <c r="E11" s="587">
        <v>24.742000000000001</v>
      </c>
      <c r="F11" s="587">
        <f t="shared" si="0"/>
        <v>78333.172000000006</v>
      </c>
      <c r="G11" s="588">
        <v>1.1599999999999999</v>
      </c>
      <c r="H11" s="586">
        <v>12.5</v>
      </c>
      <c r="I11" s="587">
        <f t="shared" si="1"/>
        <v>39575</v>
      </c>
      <c r="J11" s="589">
        <f t="shared" si="2"/>
        <v>0</v>
      </c>
    </row>
    <row r="12" spans="1:15" x14ac:dyDescent="0.25">
      <c r="A12" s="584">
        <v>2016</v>
      </c>
      <c r="B12" s="585" t="s">
        <v>1131</v>
      </c>
      <c r="C12" s="585" t="s">
        <v>31</v>
      </c>
      <c r="D12" s="586">
        <v>10700</v>
      </c>
      <c r="E12" s="587">
        <v>24.58</v>
      </c>
      <c r="F12" s="587">
        <f t="shared" si="0"/>
        <v>263006</v>
      </c>
      <c r="G12" s="588">
        <v>0.83</v>
      </c>
      <c r="H12" s="586">
        <v>11.7</v>
      </c>
      <c r="I12" s="587">
        <f t="shared" si="1"/>
        <v>125189.99999999999</v>
      </c>
      <c r="J12" s="589">
        <f t="shared" si="2"/>
        <v>0</v>
      </c>
      <c r="L12" s="1030" t="s">
        <v>1178</v>
      </c>
      <c r="M12" s="1030"/>
      <c r="N12" s="1030"/>
    </row>
    <row r="13" spans="1:15" x14ac:dyDescent="0.25">
      <c r="A13" s="584">
        <v>2016</v>
      </c>
      <c r="B13" s="585" t="s">
        <v>1133</v>
      </c>
      <c r="C13" s="585" t="s">
        <v>31</v>
      </c>
      <c r="D13" s="586">
        <v>206994</v>
      </c>
      <c r="E13" s="587">
        <v>13.664</v>
      </c>
      <c r="F13" s="587">
        <f t="shared" si="0"/>
        <v>2828366.0159999998</v>
      </c>
      <c r="G13" s="588">
        <v>0.46</v>
      </c>
      <c r="H13" s="586">
        <v>14.2</v>
      </c>
      <c r="I13" s="587">
        <f t="shared" si="1"/>
        <v>2939314.8</v>
      </c>
      <c r="J13" s="589">
        <f t="shared" si="2"/>
        <v>1</v>
      </c>
      <c r="L13" s="589" t="s">
        <v>1180</v>
      </c>
      <c r="M13" s="589" t="s">
        <v>1166</v>
      </c>
      <c r="N13" s="589" t="s">
        <v>1144</v>
      </c>
    </row>
    <row r="14" spans="1:15" x14ac:dyDescent="0.25">
      <c r="A14" s="584">
        <v>2016</v>
      </c>
      <c r="B14" s="585" t="s">
        <v>1133</v>
      </c>
      <c r="C14" s="585" t="s">
        <v>31</v>
      </c>
      <c r="D14" s="586">
        <v>78992</v>
      </c>
      <c r="E14" s="587">
        <v>13.236000000000001</v>
      </c>
      <c r="F14" s="587">
        <f t="shared" si="0"/>
        <v>1045538.1120000001</v>
      </c>
      <c r="G14" s="588">
        <v>0.67</v>
      </c>
      <c r="H14" s="586">
        <v>16.600000000000001</v>
      </c>
      <c r="I14" s="587">
        <f t="shared" si="1"/>
        <v>1311267.2000000002</v>
      </c>
      <c r="J14" s="589">
        <f t="shared" si="2"/>
        <v>1</v>
      </c>
      <c r="L14" s="589" t="s">
        <v>1167</v>
      </c>
      <c r="M14" s="589" t="s">
        <v>1169</v>
      </c>
      <c r="N14" s="589" t="s">
        <v>1168</v>
      </c>
    </row>
    <row r="15" spans="1:15" x14ac:dyDescent="0.25">
      <c r="A15" s="584">
        <v>2016</v>
      </c>
      <c r="B15" s="585" t="s">
        <v>1127</v>
      </c>
      <c r="C15" s="585" t="s">
        <v>31</v>
      </c>
      <c r="D15" s="586">
        <v>79009</v>
      </c>
      <c r="E15" s="587">
        <v>16.678000000000001</v>
      </c>
      <c r="F15" s="587">
        <f t="shared" si="0"/>
        <v>1317712.102</v>
      </c>
      <c r="G15" s="588">
        <v>0.28000000000000003</v>
      </c>
      <c r="H15" s="586">
        <v>4.7</v>
      </c>
      <c r="I15" s="587">
        <f t="shared" si="1"/>
        <v>371342.3</v>
      </c>
      <c r="J15" s="589">
        <f t="shared" si="2"/>
        <v>0</v>
      </c>
      <c r="L15" s="589" t="s">
        <v>1170</v>
      </c>
      <c r="M15" s="589" t="s">
        <v>1169</v>
      </c>
      <c r="N15" s="589" t="s">
        <v>1171</v>
      </c>
    </row>
    <row r="16" spans="1:15" x14ac:dyDescent="0.25">
      <c r="A16" s="584">
        <v>2016</v>
      </c>
      <c r="B16" s="585" t="s">
        <v>1127</v>
      </c>
      <c r="C16" s="585" t="s">
        <v>31</v>
      </c>
      <c r="D16" s="586">
        <v>75609</v>
      </c>
      <c r="E16" s="587">
        <v>17.91</v>
      </c>
      <c r="F16" s="587">
        <f t="shared" si="0"/>
        <v>1354157.19</v>
      </c>
      <c r="G16" s="588">
        <v>0.93</v>
      </c>
      <c r="H16" s="586">
        <v>17.8</v>
      </c>
      <c r="I16" s="587">
        <f t="shared" si="1"/>
        <v>1345840.2</v>
      </c>
      <c r="J16" s="589">
        <f t="shared" si="2"/>
        <v>0</v>
      </c>
      <c r="L16" s="589" t="s">
        <v>1174</v>
      </c>
      <c r="M16" s="589" t="s">
        <v>1176</v>
      </c>
      <c r="N16" s="589" t="s">
        <v>1175</v>
      </c>
    </row>
    <row r="17" spans="1:14" x14ac:dyDescent="0.25">
      <c r="A17" s="584">
        <v>2016</v>
      </c>
      <c r="B17" s="585" t="s">
        <v>1127</v>
      </c>
      <c r="C17" s="585" t="s">
        <v>31</v>
      </c>
      <c r="D17" s="586">
        <v>165337</v>
      </c>
      <c r="E17" s="587">
        <v>18.14</v>
      </c>
      <c r="F17" s="587">
        <f t="shared" si="0"/>
        <v>2999213.18</v>
      </c>
      <c r="G17" s="588">
        <v>0.89</v>
      </c>
      <c r="H17" s="586">
        <v>16.7</v>
      </c>
      <c r="I17" s="587">
        <f t="shared" si="1"/>
        <v>2761127.9</v>
      </c>
      <c r="J17" s="589">
        <f t="shared" si="2"/>
        <v>0</v>
      </c>
    </row>
    <row r="18" spans="1:14" x14ac:dyDescent="0.25">
      <c r="A18" s="584">
        <v>2016</v>
      </c>
      <c r="B18" s="585" t="s">
        <v>1127</v>
      </c>
      <c r="C18" s="585" t="s">
        <v>31</v>
      </c>
      <c r="D18" s="586">
        <v>15079</v>
      </c>
      <c r="E18" s="587">
        <v>17.398</v>
      </c>
      <c r="F18" s="587">
        <f t="shared" si="0"/>
        <v>262344.44199999998</v>
      </c>
      <c r="G18" s="588">
        <v>0.19</v>
      </c>
      <c r="H18" s="586">
        <v>4.5999999999999996</v>
      </c>
      <c r="I18" s="587">
        <f t="shared" si="1"/>
        <v>69363.399999999994</v>
      </c>
      <c r="J18" s="589">
        <f t="shared" si="2"/>
        <v>0</v>
      </c>
      <c r="L18" s="1030" t="s">
        <v>1179</v>
      </c>
      <c r="M18" s="1030"/>
      <c r="N18" s="1030"/>
    </row>
    <row r="19" spans="1:14" x14ac:dyDescent="0.25">
      <c r="A19" s="584">
        <v>2016</v>
      </c>
      <c r="B19" s="585" t="s">
        <v>1131</v>
      </c>
      <c r="C19" s="585" t="s">
        <v>31</v>
      </c>
      <c r="D19" s="586">
        <v>39045</v>
      </c>
      <c r="E19" s="587">
        <v>24.78</v>
      </c>
      <c r="F19" s="587">
        <f t="shared" si="0"/>
        <v>967535.10000000009</v>
      </c>
      <c r="G19" s="588">
        <v>1.74</v>
      </c>
      <c r="H19" s="586">
        <v>11</v>
      </c>
      <c r="I19" s="587">
        <f t="shared" si="1"/>
        <v>429495</v>
      </c>
      <c r="J19" s="589">
        <f t="shared" si="2"/>
        <v>0</v>
      </c>
      <c r="L19" s="589" t="s">
        <v>1180</v>
      </c>
      <c r="M19" s="589" t="s">
        <v>1166</v>
      </c>
      <c r="N19" s="589" t="s">
        <v>1144</v>
      </c>
    </row>
    <row r="20" spans="1:14" x14ac:dyDescent="0.25">
      <c r="A20" s="584">
        <v>2016</v>
      </c>
      <c r="B20" s="585" t="s">
        <v>1131</v>
      </c>
      <c r="C20" s="585" t="s">
        <v>31</v>
      </c>
      <c r="D20" s="586">
        <v>63626</v>
      </c>
      <c r="E20" s="587">
        <v>25.75</v>
      </c>
      <c r="F20" s="587">
        <f t="shared" si="0"/>
        <v>1638369.5</v>
      </c>
      <c r="G20" s="588">
        <v>2.46</v>
      </c>
      <c r="H20" s="586">
        <v>7.7</v>
      </c>
      <c r="I20" s="587">
        <f t="shared" si="1"/>
        <v>489920.2</v>
      </c>
      <c r="J20" s="589">
        <f t="shared" si="2"/>
        <v>0</v>
      </c>
      <c r="L20" s="589" t="s">
        <v>1167</v>
      </c>
      <c r="M20" s="591">
        <f>10*M8/N8</f>
        <v>4.0207836399464192</v>
      </c>
      <c r="N20" s="591">
        <f>5.1*M9/N9</f>
        <v>5.587585017941473</v>
      </c>
    </row>
    <row r="21" spans="1:14" x14ac:dyDescent="0.25">
      <c r="A21" s="584">
        <v>2016</v>
      </c>
      <c r="B21" s="585" t="s">
        <v>1131</v>
      </c>
      <c r="C21" s="585" t="s">
        <v>31</v>
      </c>
      <c r="D21" s="586">
        <v>51349</v>
      </c>
      <c r="E21" s="587">
        <v>26.35</v>
      </c>
      <c r="F21" s="587">
        <f t="shared" si="0"/>
        <v>1353046.1500000001</v>
      </c>
      <c r="G21" s="588">
        <v>1.79</v>
      </c>
      <c r="H21" s="586">
        <v>7.2</v>
      </c>
      <c r="I21" s="587">
        <f t="shared" si="1"/>
        <v>369712.8</v>
      </c>
      <c r="J21" s="589">
        <f t="shared" si="2"/>
        <v>0</v>
      </c>
      <c r="L21" s="589" t="s">
        <v>1170</v>
      </c>
      <c r="M21" s="591">
        <f>10*M8/N8</f>
        <v>4.0207836399464192</v>
      </c>
      <c r="N21" s="591">
        <f>6.5*M9/N9</f>
        <v>7.1214318856116812</v>
      </c>
    </row>
    <row r="22" spans="1:14" x14ac:dyDescent="0.25">
      <c r="A22" s="584">
        <v>2016</v>
      </c>
      <c r="B22" s="585" t="s">
        <v>1131</v>
      </c>
      <c r="C22" s="585" t="s">
        <v>31</v>
      </c>
      <c r="D22" s="586">
        <v>90632</v>
      </c>
      <c r="E22" s="587">
        <v>23.74</v>
      </c>
      <c r="F22" s="587">
        <f t="shared" si="0"/>
        <v>2151603.6799999997</v>
      </c>
      <c r="G22" s="588">
        <v>1.56</v>
      </c>
      <c r="H22" s="586">
        <v>12</v>
      </c>
      <c r="I22" s="587">
        <f t="shared" si="1"/>
        <v>1087584</v>
      </c>
      <c r="J22" s="589">
        <f t="shared" si="2"/>
        <v>0</v>
      </c>
      <c r="L22" s="589" t="s">
        <v>1174</v>
      </c>
      <c r="M22" s="591">
        <f>2*M8/N8</f>
        <v>0.80415672798928395</v>
      </c>
      <c r="N22" s="591">
        <f>6.7*M9/N9</f>
        <v>7.3405528667074247</v>
      </c>
    </row>
    <row r="23" spans="1:14" x14ac:dyDescent="0.25">
      <c r="A23" s="584">
        <v>2016</v>
      </c>
      <c r="B23" s="585" t="s">
        <v>1131</v>
      </c>
      <c r="C23" s="585" t="s">
        <v>31</v>
      </c>
      <c r="D23" s="586">
        <v>105140</v>
      </c>
      <c r="E23" s="587">
        <v>23.63</v>
      </c>
      <c r="F23" s="587">
        <f t="shared" si="0"/>
        <v>2484458.1999999997</v>
      </c>
      <c r="G23" s="588">
        <v>2.65</v>
      </c>
      <c r="H23" s="586">
        <v>8</v>
      </c>
      <c r="I23" s="587">
        <f t="shared" si="1"/>
        <v>841120</v>
      </c>
      <c r="J23" s="589">
        <f t="shared" si="2"/>
        <v>0</v>
      </c>
    </row>
    <row r="24" spans="1:14" x14ac:dyDescent="0.25">
      <c r="A24" s="584">
        <v>2016</v>
      </c>
      <c r="B24" s="585" t="s">
        <v>1131</v>
      </c>
      <c r="C24" s="585" t="s">
        <v>31</v>
      </c>
      <c r="D24" s="586">
        <v>42978</v>
      </c>
      <c r="E24" s="587">
        <v>23.56</v>
      </c>
      <c r="F24" s="587">
        <f t="shared" si="0"/>
        <v>1012561.6799999999</v>
      </c>
      <c r="G24" s="588">
        <v>2.57</v>
      </c>
      <c r="H24" s="586">
        <v>8.3000000000000007</v>
      </c>
      <c r="I24" s="587">
        <f t="shared" si="1"/>
        <v>356717.4</v>
      </c>
      <c r="J24" s="589">
        <f t="shared" si="2"/>
        <v>0</v>
      </c>
      <c r="L24" s="1030" t="s">
        <v>1182</v>
      </c>
      <c r="M24" s="1030"/>
      <c r="N24" s="1030"/>
    </row>
    <row r="25" spans="1:14" x14ac:dyDescent="0.25">
      <c r="A25" s="584">
        <v>2016</v>
      </c>
      <c r="B25" s="585" t="s">
        <v>1131</v>
      </c>
      <c r="C25" s="585" t="s">
        <v>31</v>
      </c>
      <c r="D25" s="586">
        <v>12249</v>
      </c>
      <c r="E25" s="587">
        <v>24.55</v>
      </c>
      <c r="F25" s="587">
        <f t="shared" si="0"/>
        <v>300712.95</v>
      </c>
      <c r="G25" s="588">
        <v>1.05</v>
      </c>
      <c r="H25" s="586">
        <v>9.9</v>
      </c>
      <c r="I25" s="587">
        <f t="shared" si="1"/>
        <v>121265.1</v>
      </c>
      <c r="J25" s="589">
        <f t="shared" si="2"/>
        <v>0</v>
      </c>
      <c r="L25" s="589" t="s">
        <v>1173</v>
      </c>
      <c r="M25" s="589" t="s">
        <v>1166</v>
      </c>
      <c r="N25" s="589" t="s">
        <v>1144</v>
      </c>
    </row>
    <row r="26" spans="1:14" x14ac:dyDescent="0.25">
      <c r="A26" s="584">
        <v>2016</v>
      </c>
      <c r="B26" s="585" t="s">
        <v>1131</v>
      </c>
      <c r="C26" s="585" t="s">
        <v>31</v>
      </c>
      <c r="D26" s="586">
        <v>20531</v>
      </c>
      <c r="E26" s="587">
        <v>23.26</v>
      </c>
      <c r="F26" s="587">
        <f t="shared" si="0"/>
        <v>477551.06000000006</v>
      </c>
      <c r="G26" s="588">
        <v>2.39</v>
      </c>
      <c r="H26" s="586">
        <v>8.5</v>
      </c>
      <c r="I26" s="587">
        <f t="shared" si="1"/>
        <v>174513.5</v>
      </c>
      <c r="J26" s="589">
        <f t="shared" si="2"/>
        <v>0</v>
      </c>
      <c r="L26" s="589" t="s">
        <v>1167</v>
      </c>
      <c r="M26" s="593">
        <v>0.41160000000000002</v>
      </c>
      <c r="N26" s="593">
        <v>0.21340000000000001</v>
      </c>
    </row>
    <row r="27" spans="1:14" x14ac:dyDescent="0.25">
      <c r="A27" s="584">
        <v>2016</v>
      </c>
      <c r="B27" s="585" t="s">
        <v>1131</v>
      </c>
      <c r="C27" s="585" t="s">
        <v>31</v>
      </c>
      <c r="D27" s="586">
        <v>140996</v>
      </c>
      <c r="E27" s="587">
        <v>24.88</v>
      </c>
      <c r="F27" s="587">
        <f t="shared" si="0"/>
        <v>3507980.48</v>
      </c>
      <c r="G27" s="588">
        <v>3.13</v>
      </c>
      <c r="H27" s="586">
        <v>6.7</v>
      </c>
      <c r="I27" s="587">
        <f t="shared" si="1"/>
        <v>944673.20000000007</v>
      </c>
      <c r="J27" s="589">
        <f t="shared" si="2"/>
        <v>0</v>
      </c>
      <c r="L27" s="589" t="s">
        <v>1170</v>
      </c>
      <c r="M27" s="593">
        <v>0.39910000000000001</v>
      </c>
      <c r="N27" s="593">
        <v>0.53190000000000004</v>
      </c>
    </row>
    <row r="28" spans="1:14" x14ac:dyDescent="0.25">
      <c r="A28" s="584">
        <v>2016</v>
      </c>
      <c r="B28" s="585" t="s">
        <v>1131</v>
      </c>
      <c r="C28" s="585" t="s">
        <v>31</v>
      </c>
      <c r="D28" s="586">
        <v>89588</v>
      </c>
      <c r="E28" s="587">
        <v>24.28</v>
      </c>
      <c r="F28" s="587">
        <f t="shared" si="0"/>
        <v>2175196.64</v>
      </c>
      <c r="G28" s="588">
        <v>2.75</v>
      </c>
      <c r="H28" s="586">
        <v>7.5</v>
      </c>
      <c r="I28" s="587">
        <f t="shared" si="1"/>
        <v>671910</v>
      </c>
      <c r="J28" s="589">
        <f t="shared" si="2"/>
        <v>0</v>
      </c>
      <c r="L28" s="589" t="s">
        <v>1174</v>
      </c>
      <c r="M28" s="593">
        <v>6.6299999999999998E-2</v>
      </c>
      <c r="N28" s="593">
        <v>0.12889999999999999</v>
      </c>
    </row>
    <row r="29" spans="1:14" x14ac:dyDescent="0.25">
      <c r="A29" s="584">
        <v>2016</v>
      </c>
      <c r="B29" s="585" t="s">
        <v>1127</v>
      </c>
      <c r="C29" s="585" t="s">
        <v>31</v>
      </c>
      <c r="D29" s="586">
        <v>55460</v>
      </c>
      <c r="E29" s="587">
        <v>18.13</v>
      </c>
      <c r="F29" s="587">
        <f t="shared" si="0"/>
        <v>1005489.7999999999</v>
      </c>
      <c r="G29" s="588">
        <v>0.88</v>
      </c>
      <c r="H29" s="586">
        <v>17</v>
      </c>
      <c r="I29" s="587">
        <f t="shared" si="1"/>
        <v>942820</v>
      </c>
      <c r="J29" s="589">
        <f t="shared" si="2"/>
        <v>0</v>
      </c>
      <c r="L29" s="589" t="s">
        <v>1172</v>
      </c>
      <c r="M29" s="593">
        <f>1-SUM(M26:M28)</f>
        <v>0.123</v>
      </c>
      <c r="N29" s="593">
        <f>1-SUM(N26:N28)</f>
        <v>0.12579999999999991</v>
      </c>
    </row>
    <row r="30" spans="1:14" x14ac:dyDescent="0.25">
      <c r="A30" s="584">
        <v>2016</v>
      </c>
      <c r="B30" s="585" t="s">
        <v>1127</v>
      </c>
      <c r="C30" s="585" t="s">
        <v>31</v>
      </c>
      <c r="D30" s="586">
        <v>194437</v>
      </c>
      <c r="E30" s="587">
        <v>16.48</v>
      </c>
      <c r="F30" s="587">
        <f t="shared" si="0"/>
        <v>3204321.7600000002</v>
      </c>
      <c r="G30" s="588">
        <v>0.33</v>
      </c>
      <c r="H30" s="586">
        <v>5.6</v>
      </c>
      <c r="I30" s="587">
        <f t="shared" si="1"/>
        <v>1088847.2</v>
      </c>
      <c r="J30" s="589">
        <f t="shared" si="2"/>
        <v>0</v>
      </c>
    </row>
    <row r="31" spans="1:14" x14ac:dyDescent="0.25">
      <c r="A31" s="584">
        <v>2016</v>
      </c>
      <c r="B31" s="585" t="s">
        <v>1127</v>
      </c>
      <c r="C31" s="585" t="s">
        <v>31</v>
      </c>
      <c r="D31" s="586">
        <v>32654</v>
      </c>
      <c r="E31" s="587">
        <v>16.48</v>
      </c>
      <c r="F31" s="587">
        <f t="shared" si="0"/>
        <v>538137.92000000004</v>
      </c>
      <c r="G31" s="588">
        <v>0.33</v>
      </c>
      <c r="H31" s="586">
        <v>5.6</v>
      </c>
      <c r="I31" s="587">
        <f t="shared" si="1"/>
        <v>182862.4</v>
      </c>
      <c r="J31" s="589">
        <f t="shared" si="2"/>
        <v>0</v>
      </c>
      <c r="L31" s="1030" t="s">
        <v>1183</v>
      </c>
      <c r="M31" s="1030"/>
    </row>
    <row r="32" spans="1:14" x14ac:dyDescent="0.25">
      <c r="A32" s="584">
        <v>2016</v>
      </c>
      <c r="B32" s="585" t="s">
        <v>1127</v>
      </c>
      <c r="C32" s="585" t="s">
        <v>31</v>
      </c>
      <c r="D32" s="586">
        <v>48088</v>
      </c>
      <c r="E32" s="587">
        <v>16.48</v>
      </c>
      <c r="F32" s="587">
        <f t="shared" si="0"/>
        <v>792490.24</v>
      </c>
      <c r="G32" s="588">
        <v>0.33</v>
      </c>
      <c r="H32" s="586">
        <v>5.6</v>
      </c>
      <c r="I32" s="587">
        <f t="shared" si="1"/>
        <v>269292.79999999999</v>
      </c>
      <c r="J32" s="589">
        <f t="shared" si="2"/>
        <v>0</v>
      </c>
      <c r="L32" s="589" t="s">
        <v>1181</v>
      </c>
      <c r="M32" s="589"/>
    </row>
    <row r="33" spans="1:14" x14ac:dyDescent="0.25">
      <c r="A33" s="584">
        <v>2016</v>
      </c>
      <c r="B33" s="585" t="s">
        <v>1131</v>
      </c>
      <c r="C33" s="585" t="s">
        <v>31</v>
      </c>
      <c r="D33" s="586">
        <v>13452</v>
      </c>
      <c r="E33" s="587">
        <v>21.462</v>
      </c>
      <c r="F33" s="587">
        <f t="shared" si="0"/>
        <v>288706.82400000002</v>
      </c>
      <c r="G33" s="588">
        <v>0.82</v>
      </c>
      <c r="H33" s="586">
        <v>9.6999999999999993</v>
      </c>
      <c r="I33" s="587">
        <f t="shared" si="1"/>
        <v>130484.4</v>
      </c>
      <c r="J33" s="589">
        <f t="shared" si="2"/>
        <v>0</v>
      </c>
      <c r="L33" s="589" t="s">
        <v>1144</v>
      </c>
      <c r="M33" s="589">
        <f>SUMPRODUCT(N20:N22,N26:N28)/(1-N29)</f>
        <v>6.7793154052895801</v>
      </c>
    </row>
    <row r="34" spans="1:14" x14ac:dyDescent="0.25">
      <c r="A34" s="584">
        <v>2016</v>
      </c>
      <c r="B34" s="585" t="s">
        <v>1127</v>
      </c>
      <c r="C34" s="585" t="s">
        <v>31</v>
      </c>
      <c r="D34" s="586">
        <v>60830</v>
      </c>
      <c r="E34" s="587">
        <v>16.8</v>
      </c>
      <c r="F34" s="587">
        <f t="shared" si="0"/>
        <v>1021944</v>
      </c>
      <c r="G34" s="588">
        <v>0.36</v>
      </c>
      <c r="H34" s="586">
        <v>5.2</v>
      </c>
      <c r="I34" s="587">
        <f t="shared" si="1"/>
        <v>316316</v>
      </c>
      <c r="J34" s="589">
        <f t="shared" si="2"/>
        <v>0</v>
      </c>
      <c r="L34" s="589" t="s">
        <v>1143</v>
      </c>
      <c r="M34" s="589">
        <f>SUMPRODUCT(M20:M22,M26:M28)/(1-M29)</f>
        <v>3.7776110467163644</v>
      </c>
    </row>
    <row r="35" spans="1:14" x14ac:dyDescent="0.25">
      <c r="A35" s="584">
        <v>2016</v>
      </c>
      <c r="B35" s="585" t="s">
        <v>1127</v>
      </c>
      <c r="C35" s="585" t="s">
        <v>31</v>
      </c>
      <c r="D35" s="586">
        <v>16425</v>
      </c>
      <c r="E35" s="587">
        <v>17.079999999999998</v>
      </c>
      <c r="F35" s="587">
        <f t="shared" si="0"/>
        <v>280539</v>
      </c>
      <c r="G35" s="588">
        <v>0.25</v>
      </c>
      <c r="H35" s="586">
        <v>4.0999999999999996</v>
      </c>
      <c r="I35" s="587">
        <f t="shared" si="1"/>
        <v>67342.5</v>
      </c>
      <c r="J35" s="589">
        <f t="shared" si="2"/>
        <v>0</v>
      </c>
    </row>
    <row r="36" spans="1:14" x14ac:dyDescent="0.25">
      <c r="A36" s="584">
        <v>2016</v>
      </c>
      <c r="B36" s="585" t="s">
        <v>1127</v>
      </c>
      <c r="C36" s="585" t="s">
        <v>31</v>
      </c>
      <c r="D36" s="586">
        <v>80473</v>
      </c>
      <c r="E36" s="587">
        <v>16.53</v>
      </c>
      <c r="F36" s="587">
        <f t="shared" si="0"/>
        <v>1330218.6900000002</v>
      </c>
      <c r="G36" s="588">
        <v>0.31</v>
      </c>
      <c r="H36" s="586">
        <v>5.2</v>
      </c>
      <c r="I36" s="587">
        <f t="shared" si="1"/>
        <v>418459.60000000003</v>
      </c>
      <c r="J36" s="589">
        <f t="shared" si="2"/>
        <v>0</v>
      </c>
      <c r="L36" s="1027" t="s">
        <v>1184</v>
      </c>
      <c r="M36" s="1028"/>
      <c r="N36" s="1029"/>
    </row>
    <row r="37" spans="1:14" x14ac:dyDescent="0.25">
      <c r="A37" s="584">
        <v>2016</v>
      </c>
      <c r="B37" s="585" t="s">
        <v>1133</v>
      </c>
      <c r="C37" s="585" t="s">
        <v>31</v>
      </c>
      <c r="D37" s="586">
        <v>211110</v>
      </c>
      <c r="E37" s="587">
        <v>13.39</v>
      </c>
      <c r="F37" s="587">
        <f t="shared" si="0"/>
        <v>2826762.9</v>
      </c>
      <c r="G37" s="588">
        <v>0.99</v>
      </c>
      <c r="H37" s="586">
        <v>16.3</v>
      </c>
      <c r="I37" s="587">
        <f t="shared" si="1"/>
        <v>3441093</v>
      </c>
      <c r="J37" s="589">
        <f t="shared" si="2"/>
        <v>1</v>
      </c>
      <c r="L37" s="589" t="s">
        <v>1180</v>
      </c>
      <c r="M37" s="589" t="s">
        <v>1166</v>
      </c>
      <c r="N37" s="589" t="s">
        <v>1144</v>
      </c>
    </row>
    <row r="38" spans="1:14" x14ac:dyDescent="0.25">
      <c r="A38" s="584">
        <v>2016</v>
      </c>
      <c r="B38" s="585" t="s">
        <v>1127</v>
      </c>
      <c r="C38" s="585" t="s">
        <v>31</v>
      </c>
      <c r="D38" s="586">
        <v>16458</v>
      </c>
      <c r="E38" s="587">
        <v>16.649999999999999</v>
      </c>
      <c r="F38" s="587">
        <f t="shared" si="0"/>
        <v>274025.69999999995</v>
      </c>
      <c r="G38" s="588">
        <v>0.28999999999999998</v>
      </c>
      <c r="H38" s="586">
        <v>4.7</v>
      </c>
      <c r="I38" s="587">
        <f t="shared" si="1"/>
        <v>77352.600000000006</v>
      </c>
      <c r="J38" s="589">
        <f t="shared" si="2"/>
        <v>0</v>
      </c>
      <c r="L38" s="589" t="s">
        <v>1167</v>
      </c>
      <c r="M38" s="589">
        <v>0.5</v>
      </c>
      <c r="N38" s="589">
        <v>0.25</v>
      </c>
    </row>
    <row r="39" spans="1:14" x14ac:dyDescent="0.25">
      <c r="A39" s="584">
        <v>2016</v>
      </c>
      <c r="B39" s="585" t="s">
        <v>1127</v>
      </c>
      <c r="C39" s="585" t="s">
        <v>31</v>
      </c>
      <c r="D39" s="586">
        <v>32902</v>
      </c>
      <c r="E39" s="587">
        <v>16.95</v>
      </c>
      <c r="F39" s="587">
        <f t="shared" si="0"/>
        <v>557688.9</v>
      </c>
      <c r="G39" s="588">
        <v>0.36</v>
      </c>
      <c r="H39" s="586">
        <v>5.6</v>
      </c>
      <c r="I39" s="587">
        <f t="shared" si="1"/>
        <v>184251.19999999998</v>
      </c>
      <c r="J39" s="589">
        <f t="shared" si="2"/>
        <v>0</v>
      </c>
      <c r="L39" s="589" t="s">
        <v>1170</v>
      </c>
      <c r="M39" s="589">
        <v>0.5</v>
      </c>
      <c r="N39" s="589">
        <v>0.25</v>
      </c>
    </row>
    <row r="40" spans="1:14" x14ac:dyDescent="0.25">
      <c r="A40" s="584">
        <v>2016</v>
      </c>
      <c r="B40" s="585" t="s">
        <v>1127</v>
      </c>
      <c r="C40" s="585" t="s">
        <v>31</v>
      </c>
      <c r="D40" s="586">
        <v>16476</v>
      </c>
      <c r="E40" s="587">
        <v>17.920000000000002</v>
      </c>
      <c r="F40" s="587">
        <f t="shared" si="0"/>
        <v>295249.92000000004</v>
      </c>
      <c r="G40" s="588">
        <v>0.34</v>
      </c>
      <c r="H40" s="586">
        <v>5.2</v>
      </c>
      <c r="I40" s="587">
        <f t="shared" si="1"/>
        <v>85675.199999999997</v>
      </c>
      <c r="J40" s="589">
        <f t="shared" si="2"/>
        <v>0</v>
      </c>
    </row>
    <row r="41" spans="1:14" x14ac:dyDescent="0.25">
      <c r="A41" s="584">
        <v>2016</v>
      </c>
      <c r="B41" s="585" t="s">
        <v>1131</v>
      </c>
      <c r="C41" s="585" t="s">
        <v>31</v>
      </c>
      <c r="D41" s="586">
        <v>66014</v>
      </c>
      <c r="E41" s="587">
        <v>22.5</v>
      </c>
      <c r="F41" s="587">
        <f t="shared" si="0"/>
        <v>1485315</v>
      </c>
      <c r="G41" s="588">
        <v>0.46</v>
      </c>
      <c r="H41" s="586">
        <v>10</v>
      </c>
      <c r="I41" s="587">
        <f t="shared" si="1"/>
        <v>660140</v>
      </c>
      <c r="J41" s="589">
        <f t="shared" si="2"/>
        <v>0</v>
      </c>
      <c r="L41" s="1030" t="s">
        <v>1185</v>
      </c>
      <c r="M41" s="1030"/>
      <c r="N41" s="1030"/>
    </row>
    <row r="42" spans="1:14" x14ac:dyDescent="0.25">
      <c r="A42" s="584">
        <v>2016</v>
      </c>
      <c r="B42" s="585" t="s">
        <v>1127</v>
      </c>
      <c r="C42" s="585" t="s">
        <v>31</v>
      </c>
      <c r="D42" s="586">
        <v>41986</v>
      </c>
      <c r="E42" s="587">
        <v>17.22</v>
      </c>
      <c r="F42" s="587">
        <f t="shared" si="0"/>
        <v>722998.91999999993</v>
      </c>
      <c r="G42" s="588">
        <v>0.25</v>
      </c>
      <c r="H42" s="586">
        <v>4.4000000000000004</v>
      </c>
      <c r="I42" s="587">
        <f t="shared" si="1"/>
        <v>184738.40000000002</v>
      </c>
      <c r="J42" s="589">
        <f t="shared" si="2"/>
        <v>0</v>
      </c>
      <c r="L42" s="589" t="s">
        <v>1180</v>
      </c>
      <c r="M42" s="589" t="s">
        <v>1166</v>
      </c>
      <c r="N42" s="589" t="s">
        <v>1144</v>
      </c>
    </row>
    <row r="43" spans="1:14" x14ac:dyDescent="0.25">
      <c r="A43" s="584">
        <v>2016</v>
      </c>
      <c r="B43" s="585" t="s">
        <v>1127</v>
      </c>
      <c r="C43" s="585" t="s">
        <v>31</v>
      </c>
      <c r="D43" s="586">
        <v>41093</v>
      </c>
      <c r="E43" s="587">
        <v>17.32</v>
      </c>
      <c r="F43" s="587">
        <f t="shared" si="0"/>
        <v>711730.76</v>
      </c>
      <c r="G43" s="588">
        <v>0.22</v>
      </c>
      <c r="H43" s="586">
        <v>3.9</v>
      </c>
      <c r="I43" s="587">
        <f t="shared" si="1"/>
        <v>160262.69999999998</v>
      </c>
      <c r="J43" s="589">
        <f t="shared" si="2"/>
        <v>0</v>
      </c>
      <c r="L43" s="589" t="s">
        <v>1167</v>
      </c>
      <c r="M43" s="592">
        <f>M38/$N$8</f>
        <v>2.4987442399013245E-2</v>
      </c>
      <c r="N43" s="592">
        <f>N38/$N$9</f>
        <v>1.9190636682893832E-2</v>
      </c>
    </row>
    <row r="44" spans="1:14" x14ac:dyDescent="0.25">
      <c r="A44" s="584">
        <v>2016</v>
      </c>
      <c r="B44" s="585" t="s">
        <v>1127</v>
      </c>
      <c r="C44" s="585" t="s">
        <v>31</v>
      </c>
      <c r="D44" s="586">
        <v>14077</v>
      </c>
      <c r="E44" s="587">
        <v>17.78</v>
      </c>
      <c r="F44" s="587">
        <f t="shared" si="0"/>
        <v>250289.06000000003</v>
      </c>
      <c r="G44" s="588">
        <v>0.3</v>
      </c>
      <c r="H44" s="586">
        <v>4.8</v>
      </c>
      <c r="I44" s="587">
        <f t="shared" si="1"/>
        <v>67569.599999999991</v>
      </c>
      <c r="J44" s="589">
        <f t="shared" si="2"/>
        <v>0</v>
      </c>
      <c r="L44" s="589" t="s">
        <v>1170</v>
      </c>
      <c r="M44" s="592">
        <f>M39/$N$8</f>
        <v>2.4987442399013245E-2</v>
      </c>
      <c r="N44" s="592">
        <f>N39/$N$9</f>
        <v>1.9190636682893832E-2</v>
      </c>
    </row>
    <row r="45" spans="1:14" x14ac:dyDescent="0.25">
      <c r="A45" s="584">
        <v>2016</v>
      </c>
      <c r="B45" s="585" t="s">
        <v>1127</v>
      </c>
      <c r="C45" s="585" t="s">
        <v>31</v>
      </c>
      <c r="D45" s="586">
        <v>140250</v>
      </c>
      <c r="E45" s="587">
        <v>18.03</v>
      </c>
      <c r="F45" s="587">
        <f t="shared" si="0"/>
        <v>2528707.5</v>
      </c>
      <c r="G45" s="588">
        <v>0.27</v>
      </c>
      <c r="H45" s="586">
        <v>5.0999999999999996</v>
      </c>
      <c r="I45" s="587">
        <f t="shared" si="1"/>
        <v>715275</v>
      </c>
      <c r="J45" s="589">
        <f t="shared" si="2"/>
        <v>0</v>
      </c>
    </row>
    <row r="46" spans="1:14" x14ac:dyDescent="0.25">
      <c r="A46" s="584">
        <v>2016</v>
      </c>
      <c r="B46" s="585" t="s">
        <v>1127</v>
      </c>
      <c r="C46" s="585" t="s">
        <v>31</v>
      </c>
      <c r="D46" s="586">
        <v>41386</v>
      </c>
      <c r="E46" s="587">
        <v>17.260000000000002</v>
      </c>
      <c r="F46" s="587">
        <f t="shared" si="0"/>
        <v>714322.3600000001</v>
      </c>
      <c r="G46" s="588">
        <v>0.24</v>
      </c>
      <c r="H46" s="586">
        <v>4.3</v>
      </c>
      <c r="I46" s="587">
        <f t="shared" si="1"/>
        <v>177959.8</v>
      </c>
      <c r="J46" s="589">
        <f t="shared" si="2"/>
        <v>0</v>
      </c>
      <c r="L46" s="1030" t="s">
        <v>1186</v>
      </c>
      <c r="M46" s="1030"/>
      <c r="N46" s="1030"/>
    </row>
    <row r="47" spans="1:14" x14ac:dyDescent="0.25">
      <c r="A47" s="584">
        <v>2016</v>
      </c>
      <c r="B47" s="585" t="s">
        <v>1127</v>
      </c>
      <c r="C47" s="585" t="s">
        <v>31</v>
      </c>
      <c r="D47" s="586">
        <v>41804</v>
      </c>
      <c r="E47" s="587">
        <v>17.22</v>
      </c>
      <c r="F47" s="587">
        <f t="shared" si="0"/>
        <v>719864.88</v>
      </c>
      <c r="G47" s="588">
        <v>0.22</v>
      </c>
      <c r="H47" s="586">
        <v>4.0999999999999996</v>
      </c>
      <c r="I47" s="587">
        <f t="shared" si="1"/>
        <v>171396.4</v>
      </c>
      <c r="J47" s="589">
        <f t="shared" si="2"/>
        <v>0</v>
      </c>
      <c r="L47" s="589" t="s">
        <v>1180</v>
      </c>
      <c r="M47" s="589" t="s">
        <v>1166</v>
      </c>
      <c r="N47" s="589" t="s">
        <v>1144</v>
      </c>
    </row>
    <row r="48" spans="1:14" x14ac:dyDescent="0.25">
      <c r="A48" s="584">
        <v>2016</v>
      </c>
      <c r="B48" s="585" t="s">
        <v>1127</v>
      </c>
      <c r="C48" s="585" t="s">
        <v>31</v>
      </c>
      <c r="D48" s="586">
        <v>14103</v>
      </c>
      <c r="E48" s="587">
        <v>17.22</v>
      </c>
      <c r="F48" s="587">
        <f t="shared" si="0"/>
        <v>242853.65999999997</v>
      </c>
      <c r="G48" s="588">
        <v>0.22</v>
      </c>
      <c r="H48" s="586">
        <v>4</v>
      </c>
      <c r="I48" s="587">
        <f t="shared" si="1"/>
        <v>56412</v>
      </c>
      <c r="J48" s="589">
        <f t="shared" si="2"/>
        <v>0</v>
      </c>
      <c r="L48" s="589" t="s">
        <v>1167</v>
      </c>
      <c r="M48" s="589">
        <v>0.06</v>
      </c>
      <c r="N48" s="589">
        <v>0.04</v>
      </c>
    </row>
    <row r="49" spans="1:14" x14ac:dyDescent="0.25">
      <c r="A49" s="584">
        <v>2016</v>
      </c>
      <c r="B49" s="585" t="s">
        <v>1127</v>
      </c>
      <c r="C49" s="585" t="s">
        <v>31</v>
      </c>
      <c r="D49" s="586">
        <v>84479</v>
      </c>
      <c r="E49" s="587">
        <v>17.28</v>
      </c>
      <c r="F49" s="587">
        <f t="shared" si="0"/>
        <v>1459797.12</v>
      </c>
      <c r="G49" s="588">
        <v>0.22</v>
      </c>
      <c r="H49" s="586">
        <v>4</v>
      </c>
      <c r="I49" s="587">
        <f t="shared" si="1"/>
        <v>337916</v>
      </c>
      <c r="J49" s="589">
        <f t="shared" si="2"/>
        <v>0</v>
      </c>
      <c r="L49" s="589" t="s">
        <v>1170</v>
      </c>
      <c r="M49" s="589">
        <v>0.06</v>
      </c>
      <c r="N49" s="589">
        <v>0.04</v>
      </c>
    </row>
    <row r="50" spans="1:14" x14ac:dyDescent="0.25">
      <c r="A50" s="584">
        <v>2016</v>
      </c>
      <c r="B50" s="585" t="s">
        <v>1127</v>
      </c>
      <c r="C50" s="585" t="s">
        <v>31</v>
      </c>
      <c r="D50" s="586">
        <v>28097</v>
      </c>
      <c r="E50" s="587">
        <v>17.600000000000001</v>
      </c>
      <c r="F50" s="587">
        <f t="shared" si="0"/>
        <v>494507.2</v>
      </c>
      <c r="G50" s="588">
        <v>0.27</v>
      </c>
      <c r="H50" s="586">
        <v>5.8</v>
      </c>
      <c r="I50" s="587">
        <f t="shared" si="1"/>
        <v>162962.6</v>
      </c>
      <c r="J50" s="589">
        <f t="shared" si="2"/>
        <v>0</v>
      </c>
      <c r="L50" s="589" t="s">
        <v>1174</v>
      </c>
      <c r="M50" s="589">
        <v>0.11</v>
      </c>
      <c r="N50" s="589">
        <v>7.0000000000000007E-2</v>
      </c>
    </row>
    <row r="51" spans="1:14" x14ac:dyDescent="0.25">
      <c r="A51" s="584">
        <v>2016</v>
      </c>
      <c r="B51" s="585" t="s">
        <v>1131</v>
      </c>
      <c r="C51" s="585" t="s">
        <v>31</v>
      </c>
      <c r="D51" s="586">
        <v>43103</v>
      </c>
      <c r="E51" s="587">
        <v>22.59</v>
      </c>
      <c r="F51" s="587">
        <f t="shared" si="0"/>
        <v>973696.77</v>
      </c>
      <c r="G51" s="588">
        <v>0.46</v>
      </c>
      <c r="H51" s="586">
        <v>9.8000000000000007</v>
      </c>
      <c r="I51" s="587">
        <f t="shared" si="1"/>
        <v>422409.4</v>
      </c>
      <c r="J51" s="589">
        <f t="shared" si="2"/>
        <v>0</v>
      </c>
    </row>
    <row r="52" spans="1:14" x14ac:dyDescent="0.25">
      <c r="A52" s="584">
        <v>2016</v>
      </c>
      <c r="B52" s="585" t="s">
        <v>1127</v>
      </c>
      <c r="C52" s="585" t="s">
        <v>31</v>
      </c>
      <c r="D52" s="586">
        <v>14103</v>
      </c>
      <c r="E52" s="587">
        <v>17.399999999999999</v>
      </c>
      <c r="F52" s="587">
        <f t="shared" si="0"/>
        <v>245392.19999999998</v>
      </c>
      <c r="G52" s="588">
        <v>0.22</v>
      </c>
      <c r="H52" s="586">
        <v>4.4000000000000004</v>
      </c>
      <c r="I52" s="587">
        <f t="shared" si="1"/>
        <v>62053.200000000004</v>
      </c>
      <c r="J52" s="589">
        <f t="shared" si="2"/>
        <v>0</v>
      </c>
      <c r="L52" s="1030" t="s">
        <v>1187</v>
      </c>
      <c r="M52" s="1030"/>
      <c r="N52" s="1030"/>
    </row>
    <row r="53" spans="1:14" x14ac:dyDescent="0.25">
      <c r="A53" s="584">
        <v>2016</v>
      </c>
      <c r="B53" s="585" t="s">
        <v>1127</v>
      </c>
      <c r="C53" s="585" t="s">
        <v>31</v>
      </c>
      <c r="D53" s="586">
        <v>56329</v>
      </c>
      <c r="E53" s="587">
        <v>17.5</v>
      </c>
      <c r="F53" s="587">
        <f t="shared" si="0"/>
        <v>985757.5</v>
      </c>
      <c r="G53" s="588">
        <v>0.18</v>
      </c>
      <c r="H53" s="586">
        <v>4.5</v>
      </c>
      <c r="I53" s="587">
        <f t="shared" si="1"/>
        <v>253480.5</v>
      </c>
      <c r="J53" s="589">
        <f t="shared" si="2"/>
        <v>0</v>
      </c>
      <c r="L53" s="589" t="s">
        <v>1180</v>
      </c>
      <c r="M53" s="589" t="s">
        <v>1166</v>
      </c>
      <c r="N53" s="589" t="s">
        <v>1144</v>
      </c>
    </row>
    <row r="54" spans="1:14" x14ac:dyDescent="0.25">
      <c r="A54" s="584">
        <v>2016</v>
      </c>
      <c r="B54" s="585" t="s">
        <v>1131</v>
      </c>
      <c r="C54" s="585" t="s">
        <v>31</v>
      </c>
      <c r="D54" s="586">
        <v>118974</v>
      </c>
      <c r="E54" s="587">
        <v>22.46</v>
      </c>
      <c r="F54" s="587">
        <f t="shared" si="0"/>
        <v>2672156.04</v>
      </c>
      <c r="G54" s="588">
        <v>0.46</v>
      </c>
      <c r="H54" s="586">
        <v>10.1</v>
      </c>
      <c r="I54" s="587">
        <f t="shared" si="1"/>
        <v>1201637.3999999999</v>
      </c>
      <c r="J54" s="589">
        <f t="shared" si="2"/>
        <v>0</v>
      </c>
      <c r="L54" s="589" t="s">
        <v>1167</v>
      </c>
      <c r="M54" s="589">
        <f>M48/$N$8</f>
        <v>2.9984930878815892E-3</v>
      </c>
      <c r="N54" s="589">
        <f>N48/$N$9</f>
        <v>3.0705018692630134E-3</v>
      </c>
    </row>
    <row r="55" spans="1:14" x14ac:dyDescent="0.25">
      <c r="A55" s="584">
        <v>2016</v>
      </c>
      <c r="B55" s="585" t="s">
        <v>1131</v>
      </c>
      <c r="C55" s="585" t="s">
        <v>31</v>
      </c>
      <c r="D55" s="586">
        <v>28719</v>
      </c>
      <c r="E55" s="587">
        <v>20</v>
      </c>
      <c r="F55" s="587">
        <f t="shared" si="0"/>
        <v>574380</v>
      </c>
      <c r="G55" s="588">
        <v>1.21</v>
      </c>
      <c r="H55" s="586">
        <v>24.8</v>
      </c>
      <c r="I55" s="587">
        <f t="shared" si="1"/>
        <v>712231.20000000007</v>
      </c>
      <c r="J55" s="589">
        <f t="shared" si="2"/>
        <v>0</v>
      </c>
      <c r="L55" s="589" t="s">
        <v>1170</v>
      </c>
      <c r="M55" s="589">
        <f>M49/$N$8</f>
        <v>2.9984930878815892E-3</v>
      </c>
      <c r="N55" s="589">
        <f>N49/$N$9</f>
        <v>3.0705018692630134E-3</v>
      </c>
    </row>
    <row r="56" spans="1:14" x14ac:dyDescent="0.25">
      <c r="A56" s="584">
        <v>2016</v>
      </c>
      <c r="B56" s="585" t="s">
        <v>1131</v>
      </c>
      <c r="C56" s="585" t="s">
        <v>31</v>
      </c>
      <c r="D56" s="586">
        <v>36818</v>
      </c>
      <c r="E56" s="587">
        <v>23.62</v>
      </c>
      <c r="F56" s="587">
        <f t="shared" si="0"/>
        <v>869641.16</v>
      </c>
      <c r="G56" s="588">
        <v>2.77</v>
      </c>
      <c r="H56" s="586">
        <v>7.6</v>
      </c>
      <c r="I56" s="587">
        <f t="shared" si="1"/>
        <v>279816.8</v>
      </c>
      <c r="J56" s="589">
        <f t="shared" si="2"/>
        <v>0</v>
      </c>
      <c r="L56" s="589" t="s">
        <v>1174</v>
      </c>
      <c r="M56" s="589">
        <f>M50/$N$8</f>
        <v>5.497237327782914E-3</v>
      </c>
      <c r="N56" s="589">
        <f>N50/$N$9</f>
        <v>5.3733782712102737E-3</v>
      </c>
    </row>
    <row r="57" spans="1:14" x14ac:dyDescent="0.25">
      <c r="A57" s="584">
        <v>2016</v>
      </c>
      <c r="B57" s="585" t="s">
        <v>1131</v>
      </c>
      <c r="C57" s="585" t="s">
        <v>31</v>
      </c>
      <c r="D57" s="586">
        <v>12339</v>
      </c>
      <c r="E57" s="587">
        <v>23.71</v>
      </c>
      <c r="F57" s="587">
        <f t="shared" si="0"/>
        <v>292557.69</v>
      </c>
      <c r="G57" s="588">
        <v>2.63</v>
      </c>
      <c r="H57" s="586">
        <v>7.7</v>
      </c>
      <c r="I57" s="587">
        <f t="shared" si="1"/>
        <v>95010.3</v>
      </c>
      <c r="J57" s="589">
        <f t="shared" si="2"/>
        <v>0</v>
      </c>
    </row>
    <row r="58" spans="1:14" x14ac:dyDescent="0.25">
      <c r="A58" s="584">
        <v>2016</v>
      </c>
      <c r="B58" s="585" t="s">
        <v>1127</v>
      </c>
      <c r="C58" s="585" t="s">
        <v>31</v>
      </c>
      <c r="D58" s="586">
        <v>84877</v>
      </c>
      <c r="E58" s="587">
        <v>18.41</v>
      </c>
      <c r="F58" s="587">
        <f t="shared" si="0"/>
        <v>1562585.57</v>
      </c>
      <c r="G58" s="588">
        <v>0.09</v>
      </c>
      <c r="H58" s="586">
        <v>2</v>
      </c>
      <c r="I58" s="587">
        <f t="shared" si="1"/>
        <v>169754</v>
      </c>
      <c r="J58" s="589">
        <f t="shared" si="2"/>
        <v>0</v>
      </c>
      <c r="L58" s="1030" t="s">
        <v>1188</v>
      </c>
      <c r="M58" s="1030"/>
    </row>
    <row r="59" spans="1:14" x14ac:dyDescent="0.25">
      <c r="A59" s="584">
        <v>2016</v>
      </c>
      <c r="B59" s="585" t="s">
        <v>1131</v>
      </c>
      <c r="C59" s="585" t="s">
        <v>31</v>
      </c>
      <c r="D59" s="586">
        <v>120133</v>
      </c>
      <c r="E59" s="587">
        <v>26.04</v>
      </c>
      <c r="F59" s="587">
        <f t="shared" si="0"/>
        <v>3128263.32</v>
      </c>
      <c r="G59" s="588">
        <v>2.6</v>
      </c>
      <c r="H59" s="586">
        <v>7.6</v>
      </c>
      <c r="I59" s="587">
        <f t="shared" si="1"/>
        <v>913010.79999999993</v>
      </c>
      <c r="J59" s="589">
        <f t="shared" si="2"/>
        <v>0</v>
      </c>
      <c r="L59" s="589" t="s">
        <v>1144</v>
      </c>
      <c r="M59" s="589">
        <f>SUMPRODUCT(N26:N28,N54:N56)/(1-N29)</f>
        <v>3.4100589136590344E-3</v>
      </c>
    </row>
    <row r="60" spans="1:14" x14ac:dyDescent="0.25">
      <c r="A60" s="584">
        <v>2016</v>
      </c>
      <c r="B60" s="585" t="s">
        <v>1131</v>
      </c>
      <c r="C60" s="585" t="s">
        <v>31</v>
      </c>
      <c r="D60" s="586">
        <v>11822</v>
      </c>
      <c r="E60" s="587">
        <v>24.207999999999998</v>
      </c>
      <c r="F60" s="587">
        <f t="shared" si="0"/>
        <v>286186.97599999997</v>
      </c>
      <c r="G60" s="588">
        <v>3.09</v>
      </c>
      <c r="H60" s="586">
        <v>6.6</v>
      </c>
      <c r="I60" s="587">
        <f t="shared" si="1"/>
        <v>78025.2</v>
      </c>
      <c r="J60" s="589">
        <f t="shared" si="2"/>
        <v>0</v>
      </c>
      <c r="L60" s="589" t="s">
        <v>1143</v>
      </c>
      <c r="M60" s="589">
        <f>SUMPRODUCT(M26:M28,M54:M56)/(1-M29)</f>
        <v>3.1873947333838221E-3</v>
      </c>
    </row>
    <row r="61" spans="1:14" x14ac:dyDescent="0.25">
      <c r="A61" s="584">
        <v>2016</v>
      </c>
      <c r="B61" s="585" t="s">
        <v>1131</v>
      </c>
      <c r="C61" s="585" t="s">
        <v>31</v>
      </c>
      <c r="D61" s="586">
        <v>14502</v>
      </c>
      <c r="E61" s="587">
        <v>21.942</v>
      </c>
      <c r="F61" s="587">
        <f t="shared" si="0"/>
        <v>318202.88400000002</v>
      </c>
      <c r="G61" s="588">
        <v>0.43</v>
      </c>
      <c r="H61" s="586">
        <v>5.8</v>
      </c>
      <c r="I61" s="587">
        <f t="shared" si="1"/>
        <v>84111.599999999991</v>
      </c>
      <c r="J61" s="589">
        <f t="shared" si="2"/>
        <v>0</v>
      </c>
    </row>
    <row r="62" spans="1:14" x14ac:dyDescent="0.25">
      <c r="A62" s="584">
        <v>2016</v>
      </c>
      <c r="B62" s="585" t="s">
        <v>1131</v>
      </c>
      <c r="C62" s="585" t="s">
        <v>31</v>
      </c>
      <c r="D62" s="586">
        <v>16269</v>
      </c>
      <c r="E62" s="587">
        <v>22.896000000000001</v>
      </c>
      <c r="F62" s="587">
        <f t="shared" si="0"/>
        <v>372495.02400000003</v>
      </c>
      <c r="G62" s="588">
        <v>0.5</v>
      </c>
      <c r="H62" s="586">
        <v>7.7</v>
      </c>
      <c r="I62" s="587">
        <f t="shared" si="1"/>
        <v>125271.3</v>
      </c>
      <c r="J62" s="589">
        <f t="shared" si="2"/>
        <v>0</v>
      </c>
    </row>
    <row r="63" spans="1:14" x14ac:dyDescent="0.25">
      <c r="A63" s="584">
        <v>2016</v>
      </c>
      <c r="B63" s="585" t="s">
        <v>1131</v>
      </c>
      <c r="C63" s="585" t="s">
        <v>31</v>
      </c>
      <c r="D63" s="586">
        <v>149602</v>
      </c>
      <c r="E63" s="587">
        <v>23.728000000000002</v>
      </c>
      <c r="F63" s="587">
        <f t="shared" si="0"/>
        <v>3549756.2560000001</v>
      </c>
      <c r="G63" s="588">
        <v>2.23</v>
      </c>
      <c r="H63" s="586">
        <v>9.5</v>
      </c>
      <c r="I63" s="587">
        <f t="shared" si="1"/>
        <v>1421219</v>
      </c>
      <c r="J63" s="589">
        <f t="shared" si="2"/>
        <v>0</v>
      </c>
    </row>
    <row r="64" spans="1:14" x14ac:dyDescent="0.25">
      <c r="A64" s="584">
        <v>2016</v>
      </c>
      <c r="B64" s="585" t="s">
        <v>1131</v>
      </c>
      <c r="C64" s="585" t="s">
        <v>31</v>
      </c>
      <c r="D64" s="586">
        <v>1479</v>
      </c>
      <c r="E64" s="587">
        <v>23.728000000000002</v>
      </c>
      <c r="F64" s="587">
        <f t="shared" si="0"/>
        <v>35093.712</v>
      </c>
      <c r="G64" s="588">
        <v>2.23</v>
      </c>
      <c r="H64" s="586">
        <v>9.5</v>
      </c>
      <c r="I64" s="587">
        <f t="shared" si="1"/>
        <v>14050.5</v>
      </c>
      <c r="J64" s="589">
        <f t="shared" si="2"/>
        <v>0</v>
      </c>
    </row>
    <row r="65" spans="1:10" x14ac:dyDescent="0.25">
      <c r="A65" s="584">
        <v>2016</v>
      </c>
      <c r="B65" s="585" t="s">
        <v>1131</v>
      </c>
      <c r="C65" s="585" t="s">
        <v>31</v>
      </c>
      <c r="D65" s="586">
        <v>129264</v>
      </c>
      <c r="E65" s="587">
        <v>23.34</v>
      </c>
      <c r="F65" s="587">
        <f t="shared" si="0"/>
        <v>3017021.76</v>
      </c>
      <c r="G65" s="588">
        <v>2.76</v>
      </c>
      <c r="H65" s="586">
        <v>6.8</v>
      </c>
      <c r="I65" s="587">
        <f t="shared" si="1"/>
        <v>878995.2</v>
      </c>
      <c r="J65" s="589">
        <f t="shared" si="2"/>
        <v>0</v>
      </c>
    </row>
    <row r="66" spans="1:10" x14ac:dyDescent="0.25">
      <c r="A66" s="584">
        <v>2016</v>
      </c>
      <c r="B66" s="585" t="s">
        <v>1131</v>
      </c>
      <c r="C66" s="585" t="s">
        <v>31</v>
      </c>
      <c r="D66" s="586">
        <v>38885</v>
      </c>
      <c r="E66" s="587">
        <v>26</v>
      </c>
      <c r="F66" s="587">
        <f t="shared" si="0"/>
        <v>1011010</v>
      </c>
      <c r="G66" s="588">
        <v>2.52</v>
      </c>
      <c r="H66" s="586">
        <v>7.5</v>
      </c>
      <c r="I66" s="587">
        <f t="shared" si="1"/>
        <v>291637.5</v>
      </c>
      <c r="J66" s="589">
        <f t="shared" si="2"/>
        <v>0</v>
      </c>
    </row>
    <row r="67" spans="1:10" x14ac:dyDescent="0.25">
      <c r="A67" s="584">
        <v>2016</v>
      </c>
      <c r="B67" s="585" t="s">
        <v>1131</v>
      </c>
      <c r="C67" s="585" t="s">
        <v>31</v>
      </c>
      <c r="D67" s="586">
        <v>40232</v>
      </c>
      <c r="E67" s="587">
        <v>22.91</v>
      </c>
      <c r="F67" s="587">
        <f t="shared" ref="F67:F130" si="3">E67*D67</f>
        <v>921715.12</v>
      </c>
      <c r="G67" s="588">
        <v>0.57999999999999996</v>
      </c>
      <c r="H67" s="586">
        <v>9.9</v>
      </c>
      <c r="I67" s="587">
        <f t="shared" ref="I67:I130" si="4">H67*D67</f>
        <v>398296.8</v>
      </c>
      <c r="J67" s="589">
        <f t="shared" ref="J67:J130" si="5">IF(B67="LIG",1,0)</f>
        <v>0</v>
      </c>
    </row>
    <row r="68" spans="1:10" x14ac:dyDescent="0.25">
      <c r="A68" s="584">
        <v>2016</v>
      </c>
      <c r="B68" s="585" t="s">
        <v>1131</v>
      </c>
      <c r="C68" s="585" t="s">
        <v>31</v>
      </c>
      <c r="D68" s="586">
        <v>38786</v>
      </c>
      <c r="E68" s="587">
        <v>23.44</v>
      </c>
      <c r="F68" s="587">
        <f t="shared" si="3"/>
        <v>909143.84000000008</v>
      </c>
      <c r="G68" s="588">
        <v>2.62</v>
      </c>
      <c r="H68" s="586">
        <v>7.6</v>
      </c>
      <c r="I68" s="587">
        <f t="shared" si="4"/>
        <v>294773.59999999998</v>
      </c>
      <c r="J68" s="589">
        <f t="shared" si="5"/>
        <v>0</v>
      </c>
    </row>
    <row r="69" spans="1:10" x14ac:dyDescent="0.25">
      <c r="A69" s="584">
        <v>2016</v>
      </c>
      <c r="B69" s="585" t="s">
        <v>1131</v>
      </c>
      <c r="C69" s="585" t="s">
        <v>31</v>
      </c>
      <c r="D69" s="586">
        <v>44758</v>
      </c>
      <c r="E69" s="587">
        <v>23.64</v>
      </c>
      <c r="F69" s="587">
        <f t="shared" si="3"/>
        <v>1058079.1200000001</v>
      </c>
      <c r="G69" s="588">
        <v>2.5499999999999998</v>
      </c>
      <c r="H69" s="586">
        <v>7.9</v>
      </c>
      <c r="I69" s="587">
        <f t="shared" si="4"/>
        <v>353588.2</v>
      </c>
      <c r="J69" s="589">
        <f t="shared" si="5"/>
        <v>0</v>
      </c>
    </row>
    <row r="70" spans="1:10" x14ac:dyDescent="0.25">
      <c r="A70" s="584">
        <v>2016</v>
      </c>
      <c r="B70" s="585" t="s">
        <v>1131</v>
      </c>
      <c r="C70" s="585" t="s">
        <v>31</v>
      </c>
      <c r="D70" s="586">
        <v>77706</v>
      </c>
      <c r="E70" s="587">
        <v>23.34</v>
      </c>
      <c r="F70" s="587">
        <f t="shared" si="3"/>
        <v>1813658.04</v>
      </c>
      <c r="G70" s="588">
        <v>0.81</v>
      </c>
      <c r="H70" s="586">
        <v>13.3</v>
      </c>
      <c r="I70" s="587">
        <f t="shared" si="4"/>
        <v>1033489.8</v>
      </c>
      <c r="J70" s="589">
        <f t="shared" si="5"/>
        <v>0</v>
      </c>
    </row>
    <row r="71" spans="1:10" x14ac:dyDescent="0.25">
      <c r="A71" s="584">
        <v>2016</v>
      </c>
      <c r="B71" s="585" t="s">
        <v>1131</v>
      </c>
      <c r="C71" s="585" t="s">
        <v>31</v>
      </c>
      <c r="D71" s="586">
        <v>11092</v>
      </c>
      <c r="E71" s="587">
        <v>23.094000000000001</v>
      </c>
      <c r="F71" s="587">
        <f t="shared" si="3"/>
        <v>256158.64800000002</v>
      </c>
      <c r="G71" s="588">
        <v>2.65</v>
      </c>
      <c r="H71" s="586">
        <v>8.8000000000000007</v>
      </c>
      <c r="I71" s="587">
        <f t="shared" si="4"/>
        <v>97609.600000000006</v>
      </c>
      <c r="J71" s="589">
        <f t="shared" si="5"/>
        <v>0</v>
      </c>
    </row>
    <row r="72" spans="1:10" x14ac:dyDescent="0.25">
      <c r="A72" s="584">
        <v>2016</v>
      </c>
      <c r="B72" s="585" t="s">
        <v>1131</v>
      </c>
      <c r="C72" s="585" t="s">
        <v>31</v>
      </c>
      <c r="D72" s="586">
        <v>12444</v>
      </c>
      <c r="E72" s="587">
        <v>24.212</v>
      </c>
      <c r="F72" s="587">
        <f t="shared" si="3"/>
        <v>301294.12799999997</v>
      </c>
      <c r="G72" s="588">
        <v>1.44</v>
      </c>
      <c r="H72" s="586">
        <v>8.8000000000000007</v>
      </c>
      <c r="I72" s="587">
        <f t="shared" si="4"/>
        <v>109507.20000000001</v>
      </c>
      <c r="J72" s="589">
        <f t="shared" si="5"/>
        <v>0</v>
      </c>
    </row>
    <row r="73" spans="1:10" x14ac:dyDescent="0.25">
      <c r="A73" s="584">
        <v>2016</v>
      </c>
      <c r="B73" s="585" t="s">
        <v>1131</v>
      </c>
      <c r="C73" s="585" t="s">
        <v>31</v>
      </c>
      <c r="D73" s="586">
        <v>12689</v>
      </c>
      <c r="E73" s="587">
        <v>25.082000000000001</v>
      </c>
      <c r="F73" s="587">
        <f t="shared" si="3"/>
        <v>318265.49800000002</v>
      </c>
      <c r="G73" s="588">
        <v>2.16</v>
      </c>
      <c r="H73" s="586">
        <v>7.5</v>
      </c>
      <c r="I73" s="587">
        <f t="shared" si="4"/>
        <v>95167.5</v>
      </c>
      <c r="J73" s="589">
        <f t="shared" si="5"/>
        <v>0</v>
      </c>
    </row>
    <row r="74" spans="1:10" x14ac:dyDescent="0.25">
      <c r="A74" s="584">
        <v>2016</v>
      </c>
      <c r="B74" s="585" t="s">
        <v>1131</v>
      </c>
      <c r="C74" s="585" t="s">
        <v>31</v>
      </c>
      <c r="D74" s="586">
        <v>33555</v>
      </c>
      <c r="E74" s="587">
        <v>23.172000000000001</v>
      </c>
      <c r="F74" s="587">
        <f t="shared" si="3"/>
        <v>777536.46</v>
      </c>
      <c r="G74" s="588">
        <v>2.6</v>
      </c>
      <c r="H74" s="586">
        <v>8.1999999999999993</v>
      </c>
      <c r="I74" s="587">
        <f t="shared" si="4"/>
        <v>275151</v>
      </c>
      <c r="J74" s="589">
        <f t="shared" si="5"/>
        <v>0</v>
      </c>
    </row>
    <row r="75" spans="1:10" x14ac:dyDescent="0.25">
      <c r="A75" s="584">
        <v>2016</v>
      </c>
      <c r="B75" s="585" t="s">
        <v>1131</v>
      </c>
      <c r="C75" s="585" t="s">
        <v>31</v>
      </c>
      <c r="D75" s="586">
        <v>44531</v>
      </c>
      <c r="E75" s="587">
        <v>23.498000000000001</v>
      </c>
      <c r="F75" s="587">
        <f t="shared" si="3"/>
        <v>1046389.4380000001</v>
      </c>
      <c r="G75" s="588">
        <v>2.2599999999999998</v>
      </c>
      <c r="H75" s="586">
        <v>8.3000000000000007</v>
      </c>
      <c r="I75" s="587">
        <f t="shared" si="4"/>
        <v>369607.30000000005</v>
      </c>
      <c r="J75" s="589">
        <f t="shared" si="5"/>
        <v>0</v>
      </c>
    </row>
    <row r="76" spans="1:10" x14ac:dyDescent="0.25">
      <c r="A76" s="584">
        <v>2016</v>
      </c>
      <c r="B76" s="585" t="s">
        <v>1131</v>
      </c>
      <c r="C76" s="585" t="s">
        <v>31</v>
      </c>
      <c r="D76" s="586">
        <v>12688</v>
      </c>
      <c r="E76" s="587">
        <v>26.204000000000001</v>
      </c>
      <c r="F76" s="587">
        <f t="shared" si="3"/>
        <v>332476.35200000001</v>
      </c>
      <c r="G76" s="588">
        <v>2.3199999999999998</v>
      </c>
      <c r="H76" s="586">
        <v>7.6</v>
      </c>
      <c r="I76" s="587">
        <f t="shared" si="4"/>
        <v>96428.799999999988</v>
      </c>
      <c r="J76" s="589">
        <f t="shared" si="5"/>
        <v>0</v>
      </c>
    </row>
    <row r="77" spans="1:10" x14ac:dyDescent="0.25">
      <c r="A77" s="584">
        <v>2016</v>
      </c>
      <c r="B77" s="585" t="s">
        <v>1131</v>
      </c>
      <c r="C77" s="585" t="s">
        <v>31</v>
      </c>
      <c r="D77" s="586">
        <v>12801</v>
      </c>
      <c r="E77" s="587">
        <v>23.488</v>
      </c>
      <c r="F77" s="587">
        <f t="shared" si="3"/>
        <v>300669.88799999998</v>
      </c>
      <c r="G77" s="588">
        <v>2.62</v>
      </c>
      <c r="H77" s="586">
        <v>7.8</v>
      </c>
      <c r="I77" s="587">
        <f t="shared" si="4"/>
        <v>99847.8</v>
      </c>
      <c r="J77" s="589">
        <f t="shared" si="5"/>
        <v>0</v>
      </c>
    </row>
    <row r="78" spans="1:10" x14ac:dyDescent="0.25">
      <c r="A78" s="584">
        <v>2016</v>
      </c>
      <c r="B78" s="585" t="s">
        <v>1127</v>
      </c>
      <c r="C78" s="585" t="s">
        <v>31</v>
      </c>
      <c r="D78" s="586">
        <v>48515</v>
      </c>
      <c r="E78" s="587">
        <v>17.600000000000001</v>
      </c>
      <c r="F78" s="587">
        <f t="shared" si="3"/>
        <v>853864.00000000012</v>
      </c>
      <c r="G78" s="588">
        <v>0.19</v>
      </c>
      <c r="H78" s="586">
        <v>4.7</v>
      </c>
      <c r="I78" s="587">
        <f t="shared" si="4"/>
        <v>228020.5</v>
      </c>
      <c r="J78" s="589">
        <f t="shared" si="5"/>
        <v>0</v>
      </c>
    </row>
    <row r="79" spans="1:10" x14ac:dyDescent="0.25">
      <c r="A79" s="584">
        <v>2016</v>
      </c>
      <c r="B79" s="585" t="s">
        <v>1127</v>
      </c>
      <c r="C79" s="585" t="s">
        <v>31</v>
      </c>
      <c r="D79" s="586">
        <v>16364</v>
      </c>
      <c r="E79" s="587">
        <v>17.600000000000001</v>
      </c>
      <c r="F79" s="587">
        <f t="shared" si="3"/>
        <v>288006.40000000002</v>
      </c>
      <c r="G79" s="588">
        <v>0.24</v>
      </c>
      <c r="H79" s="586">
        <v>5</v>
      </c>
      <c r="I79" s="587">
        <f t="shared" si="4"/>
        <v>81820</v>
      </c>
      <c r="J79" s="589">
        <f t="shared" si="5"/>
        <v>0</v>
      </c>
    </row>
    <row r="80" spans="1:10" x14ac:dyDescent="0.25">
      <c r="A80" s="584">
        <v>2016</v>
      </c>
      <c r="B80" s="585" t="s">
        <v>1127</v>
      </c>
      <c r="C80" s="585" t="s">
        <v>31</v>
      </c>
      <c r="D80" s="586">
        <v>236220</v>
      </c>
      <c r="E80" s="587">
        <v>17.600000000000001</v>
      </c>
      <c r="F80" s="587">
        <f t="shared" si="3"/>
        <v>4157472.0000000005</v>
      </c>
      <c r="G80" s="588">
        <v>0.18</v>
      </c>
      <c r="H80" s="586">
        <v>4.5</v>
      </c>
      <c r="I80" s="587">
        <f t="shared" si="4"/>
        <v>1062990</v>
      </c>
      <c r="J80" s="589">
        <f t="shared" si="5"/>
        <v>0</v>
      </c>
    </row>
    <row r="81" spans="1:10" x14ac:dyDescent="0.25">
      <c r="A81" s="584">
        <v>2016</v>
      </c>
      <c r="B81" s="585" t="s">
        <v>1127</v>
      </c>
      <c r="C81" s="585" t="s">
        <v>31</v>
      </c>
      <c r="D81" s="586">
        <v>41687</v>
      </c>
      <c r="E81" s="587">
        <v>17.600000000000001</v>
      </c>
      <c r="F81" s="587">
        <f t="shared" si="3"/>
        <v>733691.20000000007</v>
      </c>
      <c r="G81" s="588">
        <v>0.25</v>
      </c>
      <c r="H81" s="586">
        <v>4.5</v>
      </c>
      <c r="I81" s="587">
        <f t="shared" si="4"/>
        <v>187591.5</v>
      </c>
      <c r="J81" s="589">
        <f t="shared" si="5"/>
        <v>0</v>
      </c>
    </row>
    <row r="82" spans="1:10" x14ac:dyDescent="0.25">
      <c r="A82" s="584">
        <v>2016</v>
      </c>
      <c r="B82" s="585" t="s">
        <v>1127</v>
      </c>
      <c r="C82" s="585" t="s">
        <v>31</v>
      </c>
      <c r="D82" s="586">
        <v>57379</v>
      </c>
      <c r="E82" s="587">
        <v>17.22</v>
      </c>
      <c r="F82" s="587">
        <f t="shared" si="3"/>
        <v>988066.37999999989</v>
      </c>
      <c r="G82" s="588">
        <v>0.18</v>
      </c>
      <c r="H82" s="586">
        <v>4.7</v>
      </c>
      <c r="I82" s="587">
        <f t="shared" si="4"/>
        <v>269681.3</v>
      </c>
      <c r="J82" s="589">
        <f t="shared" si="5"/>
        <v>0</v>
      </c>
    </row>
    <row r="83" spans="1:10" x14ac:dyDescent="0.25">
      <c r="A83" s="584">
        <v>2016</v>
      </c>
      <c r="B83" s="585" t="s">
        <v>1127</v>
      </c>
      <c r="C83" s="585" t="s">
        <v>31</v>
      </c>
      <c r="D83" s="586">
        <v>111130</v>
      </c>
      <c r="E83" s="587">
        <v>17.559999999999999</v>
      </c>
      <c r="F83" s="587">
        <f t="shared" si="3"/>
        <v>1951442.7999999998</v>
      </c>
      <c r="G83" s="588">
        <v>0.18</v>
      </c>
      <c r="H83" s="586">
        <v>4.5999999999999996</v>
      </c>
      <c r="I83" s="587">
        <f t="shared" si="4"/>
        <v>511197.99999999994</v>
      </c>
      <c r="J83" s="589">
        <f t="shared" si="5"/>
        <v>0</v>
      </c>
    </row>
    <row r="84" spans="1:10" x14ac:dyDescent="0.25">
      <c r="A84" s="584">
        <v>2016</v>
      </c>
      <c r="B84" s="585" t="s">
        <v>1127</v>
      </c>
      <c r="C84" s="585" t="s">
        <v>31</v>
      </c>
      <c r="D84" s="586">
        <v>111465</v>
      </c>
      <c r="E84" s="587">
        <v>17.68</v>
      </c>
      <c r="F84" s="587">
        <f t="shared" si="3"/>
        <v>1970701.2</v>
      </c>
      <c r="G84" s="588">
        <v>0.23</v>
      </c>
      <c r="H84" s="586">
        <v>5.4</v>
      </c>
      <c r="I84" s="587">
        <f t="shared" si="4"/>
        <v>601911</v>
      </c>
      <c r="J84" s="589">
        <f t="shared" si="5"/>
        <v>0</v>
      </c>
    </row>
    <row r="85" spans="1:10" x14ac:dyDescent="0.25">
      <c r="A85" s="584">
        <v>2016</v>
      </c>
      <c r="B85" s="585" t="s">
        <v>1127</v>
      </c>
      <c r="C85" s="585" t="s">
        <v>31</v>
      </c>
      <c r="D85" s="586">
        <v>255855</v>
      </c>
      <c r="E85" s="587">
        <v>17.190000000000001</v>
      </c>
      <c r="F85" s="587">
        <f t="shared" si="3"/>
        <v>4398147.45</v>
      </c>
      <c r="G85" s="588">
        <v>0.18</v>
      </c>
      <c r="H85" s="586">
        <v>4.5999999999999996</v>
      </c>
      <c r="I85" s="587">
        <f t="shared" si="4"/>
        <v>1176933</v>
      </c>
      <c r="J85" s="589">
        <f t="shared" si="5"/>
        <v>0</v>
      </c>
    </row>
    <row r="86" spans="1:10" x14ac:dyDescent="0.25">
      <c r="A86" s="584">
        <v>2016</v>
      </c>
      <c r="B86" s="585" t="s">
        <v>1127</v>
      </c>
      <c r="C86" s="585" t="s">
        <v>31</v>
      </c>
      <c r="D86" s="586">
        <v>141342</v>
      </c>
      <c r="E86" s="587">
        <v>17.16</v>
      </c>
      <c r="F86" s="587">
        <f t="shared" si="3"/>
        <v>2425428.7200000002</v>
      </c>
      <c r="G86" s="588">
        <v>0.18</v>
      </c>
      <c r="H86" s="586">
        <v>4.5999999999999996</v>
      </c>
      <c r="I86" s="587">
        <f t="shared" si="4"/>
        <v>650173.19999999995</v>
      </c>
      <c r="J86" s="589">
        <f t="shared" si="5"/>
        <v>0</v>
      </c>
    </row>
    <row r="87" spans="1:10" x14ac:dyDescent="0.25">
      <c r="A87" s="584">
        <v>2016</v>
      </c>
      <c r="B87" s="585" t="s">
        <v>1127</v>
      </c>
      <c r="C87" s="585" t="s">
        <v>31</v>
      </c>
      <c r="D87" s="586">
        <v>15633</v>
      </c>
      <c r="E87" s="587">
        <v>17.64</v>
      </c>
      <c r="F87" s="587">
        <f t="shared" si="3"/>
        <v>275766.12</v>
      </c>
      <c r="G87" s="588">
        <v>0.19</v>
      </c>
      <c r="H87" s="586">
        <v>4.5</v>
      </c>
      <c r="I87" s="587">
        <f t="shared" si="4"/>
        <v>70348.5</v>
      </c>
      <c r="J87" s="589">
        <f t="shared" si="5"/>
        <v>0</v>
      </c>
    </row>
    <row r="88" spans="1:10" x14ac:dyDescent="0.25">
      <c r="A88" s="584">
        <v>2016</v>
      </c>
      <c r="B88" s="585" t="s">
        <v>1127</v>
      </c>
      <c r="C88" s="585" t="s">
        <v>31</v>
      </c>
      <c r="D88" s="586">
        <v>127971</v>
      </c>
      <c r="E88" s="587">
        <v>17.64</v>
      </c>
      <c r="F88" s="587">
        <f t="shared" si="3"/>
        <v>2257408.44</v>
      </c>
      <c r="G88" s="588">
        <v>0.23</v>
      </c>
      <c r="H88" s="586">
        <v>5.8</v>
      </c>
      <c r="I88" s="587">
        <f t="shared" si="4"/>
        <v>742231.79999999993</v>
      </c>
      <c r="J88" s="589">
        <f t="shared" si="5"/>
        <v>0</v>
      </c>
    </row>
    <row r="89" spans="1:10" x14ac:dyDescent="0.25">
      <c r="A89" s="584">
        <v>2016</v>
      </c>
      <c r="B89" s="585" t="s">
        <v>1127</v>
      </c>
      <c r="C89" s="585" t="s">
        <v>31</v>
      </c>
      <c r="D89" s="586">
        <v>31800</v>
      </c>
      <c r="E89" s="587">
        <v>17.64</v>
      </c>
      <c r="F89" s="587">
        <f t="shared" si="3"/>
        <v>560952</v>
      </c>
      <c r="G89" s="588">
        <v>0.19</v>
      </c>
      <c r="H89" s="586">
        <v>4.8</v>
      </c>
      <c r="I89" s="587">
        <f t="shared" si="4"/>
        <v>152640</v>
      </c>
      <c r="J89" s="589">
        <f t="shared" si="5"/>
        <v>0</v>
      </c>
    </row>
    <row r="90" spans="1:10" x14ac:dyDescent="0.25">
      <c r="A90" s="584">
        <v>2016</v>
      </c>
      <c r="B90" s="585" t="s">
        <v>1127</v>
      </c>
      <c r="C90" s="585" t="s">
        <v>31</v>
      </c>
      <c r="D90" s="586">
        <v>111890</v>
      </c>
      <c r="E90" s="587">
        <v>17.600000000000001</v>
      </c>
      <c r="F90" s="587">
        <f t="shared" si="3"/>
        <v>1969264.0000000002</v>
      </c>
      <c r="G90" s="588">
        <v>0.24</v>
      </c>
      <c r="H90" s="586">
        <v>4.4000000000000004</v>
      </c>
      <c r="I90" s="587">
        <f t="shared" si="4"/>
        <v>492316.00000000006</v>
      </c>
      <c r="J90" s="589">
        <f t="shared" si="5"/>
        <v>0</v>
      </c>
    </row>
    <row r="91" spans="1:10" x14ac:dyDescent="0.25">
      <c r="A91" s="584">
        <v>2016</v>
      </c>
      <c r="B91" s="585" t="s">
        <v>1127</v>
      </c>
      <c r="C91" s="585" t="s">
        <v>31</v>
      </c>
      <c r="D91" s="586">
        <v>485678</v>
      </c>
      <c r="E91" s="587">
        <v>17.600000000000001</v>
      </c>
      <c r="F91" s="587">
        <f t="shared" si="3"/>
        <v>8547932.8000000007</v>
      </c>
      <c r="G91" s="588">
        <v>0.18</v>
      </c>
      <c r="H91" s="586">
        <v>4.5999999999999996</v>
      </c>
      <c r="I91" s="587">
        <f t="shared" si="4"/>
        <v>2234118.7999999998</v>
      </c>
      <c r="J91" s="589">
        <f t="shared" si="5"/>
        <v>0</v>
      </c>
    </row>
    <row r="92" spans="1:10" x14ac:dyDescent="0.25">
      <c r="A92" s="584">
        <v>2016</v>
      </c>
      <c r="B92" s="585" t="s">
        <v>1127</v>
      </c>
      <c r="C92" s="585" t="s">
        <v>31</v>
      </c>
      <c r="D92" s="586">
        <v>30876</v>
      </c>
      <c r="E92" s="587">
        <v>17.600000000000001</v>
      </c>
      <c r="F92" s="587">
        <f t="shared" si="3"/>
        <v>543417.60000000009</v>
      </c>
      <c r="G92" s="588">
        <v>0.23</v>
      </c>
      <c r="H92" s="586">
        <v>4</v>
      </c>
      <c r="I92" s="587">
        <f t="shared" si="4"/>
        <v>123504</v>
      </c>
      <c r="J92" s="589">
        <f t="shared" si="5"/>
        <v>0</v>
      </c>
    </row>
    <row r="93" spans="1:10" x14ac:dyDescent="0.25">
      <c r="A93" s="584">
        <v>2016</v>
      </c>
      <c r="B93" s="585" t="s">
        <v>1127</v>
      </c>
      <c r="C93" s="585" t="s">
        <v>31</v>
      </c>
      <c r="D93" s="586">
        <v>122806</v>
      </c>
      <c r="E93" s="587">
        <v>17.600000000000001</v>
      </c>
      <c r="F93" s="587">
        <f t="shared" si="3"/>
        <v>2161385.6</v>
      </c>
      <c r="G93" s="588">
        <v>0.18</v>
      </c>
      <c r="H93" s="586">
        <v>4.5999999999999996</v>
      </c>
      <c r="I93" s="587">
        <f t="shared" si="4"/>
        <v>564907.6</v>
      </c>
      <c r="J93" s="589">
        <f t="shared" si="5"/>
        <v>0</v>
      </c>
    </row>
    <row r="94" spans="1:10" x14ac:dyDescent="0.25">
      <c r="A94" s="584">
        <v>2016</v>
      </c>
      <c r="B94" s="585" t="s">
        <v>1127</v>
      </c>
      <c r="C94" s="585" t="s">
        <v>31</v>
      </c>
      <c r="D94" s="586">
        <v>18042</v>
      </c>
      <c r="E94" s="587">
        <v>17.600000000000001</v>
      </c>
      <c r="F94" s="587">
        <f t="shared" si="3"/>
        <v>317539.20000000001</v>
      </c>
      <c r="G94" s="588">
        <v>0.26</v>
      </c>
      <c r="H94" s="586">
        <v>4.8</v>
      </c>
      <c r="I94" s="587">
        <f t="shared" si="4"/>
        <v>86601.599999999991</v>
      </c>
      <c r="J94" s="589">
        <f t="shared" si="5"/>
        <v>0</v>
      </c>
    </row>
    <row r="95" spans="1:10" x14ac:dyDescent="0.25">
      <c r="A95" s="584">
        <v>2016</v>
      </c>
      <c r="B95" s="585" t="s">
        <v>1127</v>
      </c>
      <c r="C95" s="585" t="s">
        <v>31</v>
      </c>
      <c r="D95" s="586">
        <v>77010</v>
      </c>
      <c r="E95" s="587">
        <v>17.600000000000001</v>
      </c>
      <c r="F95" s="587">
        <f t="shared" si="3"/>
        <v>1355376</v>
      </c>
      <c r="G95" s="588">
        <v>0.26</v>
      </c>
      <c r="H95" s="586">
        <v>4.8</v>
      </c>
      <c r="I95" s="587">
        <f t="shared" si="4"/>
        <v>369648</v>
      </c>
      <c r="J95" s="589">
        <f t="shared" si="5"/>
        <v>0</v>
      </c>
    </row>
    <row r="96" spans="1:10" x14ac:dyDescent="0.25">
      <c r="A96" s="584">
        <v>2016</v>
      </c>
      <c r="B96" s="585" t="s">
        <v>1131</v>
      </c>
      <c r="C96" s="585" t="s">
        <v>31</v>
      </c>
      <c r="D96" s="586">
        <v>56026</v>
      </c>
      <c r="E96" s="587">
        <v>20.9</v>
      </c>
      <c r="F96" s="587">
        <f t="shared" si="3"/>
        <v>1170943.3999999999</v>
      </c>
      <c r="G96" s="588">
        <v>3.31</v>
      </c>
      <c r="H96" s="586">
        <v>9</v>
      </c>
      <c r="I96" s="587">
        <f t="shared" si="4"/>
        <v>504234</v>
      </c>
      <c r="J96" s="589">
        <f t="shared" si="5"/>
        <v>0</v>
      </c>
    </row>
    <row r="97" spans="1:10" x14ac:dyDescent="0.25">
      <c r="A97" s="584">
        <v>2016</v>
      </c>
      <c r="B97" s="585" t="s">
        <v>1131</v>
      </c>
      <c r="C97" s="585" t="s">
        <v>31</v>
      </c>
      <c r="D97" s="586">
        <v>1340</v>
      </c>
      <c r="E97" s="587">
        <v>18.39</v>
      </c>
      <c r="F97" s="587">
        <f t="shared" si="3"/>
        <v>24642.600000000002</v>
      </c>
      <c r="G97" s="588">
        <v>0.86</v>
      </c>
      <c r="H97" s="586">
        <v>9.5</v>
      </c>
      <c r="I97" s="587">
        <f t="shared" si="4"/>
        <v>12730</v>
      </c>
      <c r="J97" s="589">
        <f t="shared" si="5"/>
        <v>0</v>
      </c>
    </row>
    <row r="98" spans="1:10" x14ac:dyDescent="0.25">
      <c r="A98" s="584">
        <v>2016</v>
      </c>
      <c r="B98" s="585" t="s">
        <v>1131</v>
      </c>
      <c r="C98" s="585" t="s">
        <v>31</v>
      </c>
      <c r="D98" s="586">
        <v>2194</v>
      </c>
      <c r="E98" s="587">
        <v>23.38</v>
      </c>
      <c r="F98" s="587">
        <f t="shared" si="3"/>
        <v>51295.72</v>
      </c>
      <c r="G98" s="588">
        <v>2.5</v>
      </c>
      <c r="H98" s="586">
        <v>9.1999999999999993</v>
      </c>
      <c r="I98" s="587">
        <f t="shared" si="4"/>
        <v>20184.8</v>
      </c>
      <c r="J98" s="589">
        <f t="shared" si="5"/>
        <v>0</v>
      </c>
    </row>
    <row r="99" spans="1:10" x14ac:dyDescent="0.25">
      <c r="A99" s="584">
        <v>2016</v>
      </c>
      <c r="B99" s="585" t="s">
        <v>1131</v>
      </c>
      <c r="C99" s="585" t="s">
        <v>31</v>
      </c>
      <c r="D99" s="586">
        <v>16104</v>
      </c>
      <c r="E99" s="587">
        <v>24.49</v>
      </c>
      <c r="F99" s="587">
        <f t="shared" si="3"/>
        <v>394386.95999999996</v>
      </c>
      <c r="G99" s="588">
        <v>4.45</v>
      </c>
      <c r="H99" s="586">
        <v>12.2</v>
      </c>
      <c r="I99" s="587">
        <f t="shared" si="4"/>
        <v>196468.8</v>
      </c>
      <c r="J99" s="589">
        <f t="shared" si="5"/>
        <v>0</v>
      </c>
    </row>
    <row r="100" spans="1:10" x14ac:dyDescent="0.25">
      <c r="A100" s="584">
        <v>2016</v>
      </c>
      <c r="B100" s="585" t="s">
        <v>1131</v>
      </c>
      <c r="C100" s="585" t="s">
        <v>31</v>
      </c>
      <c r="D100" s="586">
        <v>6417</v>
      </c>
      <c r="E100" s="587">
        <v>23.77</v>
      </c>
      <c r="F100" s="587">
        <f t="shared" si="3"/>
        <v>152532.09</v>
      </c>
      <c r="G100" s="588">
        <v>4.33</v>
      </c>
      <c r="H100" s="586">
        <v>12.1</v>
      </c>
      <c r="I100" s="587">
        <f t="shared" si="4"/>
        <v>77645.7</v>
      </c>
      <c r="J100" s="589">
        <f t="shared" si="5"/>
        <v>0</v>
      </c>
    </row>
    <row r="101" spans="1:10" x14ac:dyDescent="0.25">
      <c r="A101" s="584">
        <v>2016</v>
      </c>
      <c r="B101" s="585" t="s">
        <v>1131</v>
      </c>
      <c r="C101" s="585" t="s">
        <v>31</v>
      </c>
      <c r="D101" s="586">
        <v>2594</v>
      </c>
      <c r="E101" s="587">
        <v>21.63</v>
      </c>
      <c r="F101" s="587">
        <f t="shared" si="3"/>
        <v>56108.219999999994</v>
      </c>
      <c r="G101" s="588">
        <v>3.67</v>
      </c>
      <c r="H101" s="586">
        <v>11.4</v>
      </c>
      <c r="I101" s="587">
        <f t="shared" si="4"/>
        <v>29571.600000000002</v>
      </c>
      <c r="J101" s="589">
        <f t="shared" si="5"/>
        <v>0</v>
      </c>
    </row>
    <row r="102" spans="1:10" x14ac:dyDescent="0.25">
      <c r="A102" s="584">
        <v>2016</v>
      </c>
      <c r="B102" s="585" t="s">
        <v>1131</v>
      </c>
      <c r="C102" s="585" t="s">
        <v>31</v>
      </c>
      <c r="D102" s="586">
        <v>18131</v>
      </c>
      <c r="E102" s="587">
        <v>21.83</v>
      </c>
      <c r="F102" s="587">
        <f t="shared" si="3"/>
        <v>395799.73</v>
      </c>
      <c r="G102" s="588">
        <v>3.38</v>
      </c>
      <c r="H102" s="586">
        <v>10.199999999999999</v>
      </c>
      <c r="I102" s="587">
        <f t="shared" si="4"/>
        <v>184936.19999999998</v>
      </c>
      <c r="J102" s="589">
        <f t="shared" si="5"/>
        <v>0</v>
      </c>
    </row>
    <row r="103" spans="1:10" x14ac:dyDescent="0.25">
      <c r="A103" s="584">
        <v>2016</v>
      </c>
      <c r="B103" s="585" t="s">
        <v>1131</v>
      </c>
      <c r="C103" s="585" t="s">
        <v>31</v>
      </c>
      <c r="D103" s="586">
        <v>2406</v>
      </c>
      <c r="E103" s="587">
        <v>19.71</v>
      </c>
      <c r="F103" s="587">
        <f t="shared" si="3"/>
        <v>47422.26</v>
      </c>
      <c r="G103" s="588">
        <v>2.69</v>
      </c>
      <c r="H103" s="586">
        <v>11</v>
      </c>
      <c r="I103" s="587">
        <f t="shared" si="4"/>
        <v>26466</v>
      </c>
      <c r="J103" s="589">
        <f t="shared" si="5"/>
        <v>0</v>
      </c>
    </row>
    <row r="104" spans="1:10" x14ac:dyDescent="0.25">
      <c r="A104" s="584">
        <v>2016</v>
      </c>
      <c r="B104" s="585" t="s">
        <v>1131</v>
      </c>
      <c r="C104" s="585" t="s">
        <v>31</v>
      </c>
      <c r="D104" s="586">
        <v>84692</v>
      </c>
      <c r="E104" s="587">
        <v>22.361999999999998</v>
      </c>
      <c r="F104" s="587">
        <f t="shared" si="3"/>
        <v>1893882.504</v>
      </c>
      <c r="G104" s="588">
        <v>2.81</v>
      </c>
      <c r="H104" s="586">
        <v>8.3000000000000007</v>
      </c>
      <c r="I104" s="587">
        <f t="shared" si="4"/>
        <v>702943.60000000009</v>
      </c>
      <c r="J104" s="589">
        <f t="shared" si="5"/>
        <v>0</v>
      </c>
    </row>
    <row r="105" spans="1:10" x14ac:dyDescent="0.25">
      <c r="A105" s="584">
        <v>2016</v>
      </c>
      <c r="B105" s="585" t="s">
        <v>1131</v>
      </c>
      <c r="C105" s="585" t="s">
        <v>31</v>
      </c>
      <c r="D105" s="586">
        <v>66514</v>
      </c>
      <c r="E105" s="587">
        <v>22.974</v>
      </c>
      <c r="F105" s="587">
        <f t="shared" si="3"/>
        <v>1528092.6359999999</v>
      </c>
      <c r="G105" s="588">
        <v>2.98</v>
      </c>
      <c r="H105" s="586">
        <v>8</v>
      </c>
      <c r="I105" s="587">
        <f t="shared" si="4"/>
        <v>532112</v>
      </c>
      <c r="J105" s="589">
        <f t="shared" si="5"/>
        <v>0</v>
      </c>
    </row>
    <row r="106" spans="1:10" x14ac:dyDescent="0.25">
      <c r="A106" s="584">
        <v>2016</v>
      </c>
      <c r="B106" s="585" t="s">
        <v>1131</v>
      </c>
      <c r="C106" s="585" t="s">
        <v>31</v>
      </c>
      <c r="D106" s="586">
        <v>6589</v>
      </c>
      <c r="E106" s="587">
        <v>22.315999999999999</v>
      </c>
      <c r="F106" s="587">
        <f t="shared" si="3"/>
        <v>147040.12399999998</v>
      </c>
      <c r="G106" s="588">
        <v>3.04</v>
      </c>
      <c r="H106" s="586">
        <v>9.1999999999999993</v>
      </c>
      <c r="I106" s="587">
        <f t="shared" si="4"/>
        <v>60618.799999999996</v>
      </c>
      <c r="J106" s="589">
        <f t="shared" si="5"/>
        <v>0</v>
      </c>
    </row>
    <row r="107" spans="1:10" x14ac:dyDescent="0.25">
      <c r="A107" s="584">
        <v>2016</v>
      </c>
      <c r="B107" s="585" t="s">
        <v>1131</v>
      </c>
      <c r="C107" s="585" t="s">
        <v>31</v>
      </c>
      <c r="D107" s="586">
        <v>34825</v>
      </c>
      <c r="E107" s="587">
        <v>22.302</v>
      </c>
      <c r="F107" s="587">
        <f t="shared" si="3"/>
        <v>776667.15</v>
      </c>
      <c r="G107" s="588">
        <v>2.88</v>
      </c>
      <c r="H107" s="586">
        <v>8</v>
      </c>
      <c r="I107" s="587">
        <f t="shared" si="4"/>
        <v>278600</v>
      </c>
      <c r="J107" s="589">
        <f t="shared" si="5"/>
        <v>0</v>
      </c>
    </row>
    <row r="108" spans="1:10" x14ac:dyDescent="0.25">
      <c r="A108" s="584">
        <v>2016</v>
      </c>
      <c r="B108" s="585" t="s">
        <v>1131</v>
      </c>
      <c r="C108" s="585" t="s">
        <v>31</v>
      </c>
      <c r="D108" s="586">
        <v>1714</v>
      </c>
      <c r="E108" s="587">
        <v>23.03</v>
      </c>
      <c r="F108" s="587">
        <f t="shared" si="3"/>
        <v>39473.420000000006</v>
      </c>
      <c r="G108" s="588">
        <v>3.18</v>
      </c>
      <c r="H108" s="586">
        <v>8</v>
      </c>
      <c r="I108" s="587">
        <f t="shared" si="4"/>
        <v>13712</v>
      </c>
      <c r="J108" s="589">
        <f t="shared" si="5"/>
        <v>0</v>
      </c>
    </row>
    <row r="109" spans="1:10" x14ac:dyDescent="0.25">
      <c r="A109" s="584">
        <v>2016</v>
      </c>
      <c r="B109" s="585" t="s">
        <v>1131</v>
      </c>
      <c r="C109" s="585" t="s">
        <v>31</v>
      </c>
      <c r="D109" s="586">
        <v>4978</v>
      </c>
      <c r="E109" s="587">
        <v>22.88</v>
      </c>
      <c r="F109" s="587">
        <f t="shared" si="3"/>
        <v>113896.64</v>
      </c>
      <c r="G109" s="588">
        <v>1.26</v>
      </c>
      <c r="H109" s="586">
        <v>6.7</v>
      </c>
      <c r="I109" s="587">
        <f t="shared" si="4"/>
        <v>33352.6</v>
      </c>
      <c r="J109" s="589">
        <f t="shared" si="5"/>
        <v>0</v>
      </c>
    </row>
    <row r="110" spans="1:10" x14ac:dyDescent="0.25">
      <c r="A110" s="584">
        <v>2016</v>
      </c>
      <c r="B110" s="585" t="s">
        <v>1131</v>
      </c>
      <c r="C110" s="585" t="s">
        <v>31</v>
      </c>
      <c r="D110" s="586">
        <v>1926</v>
      </c>
      <c r="E110" s="587">
        <v>23.31</v>
      </c>
      <c r="F110" s="587">
        <f t="shared" si="3"/>
        <v>44895.06</v>
      </c>
      <c r="G110" s="588">
        <v>3.01</v>
      </c>
      <c r="H110" s="586">
        <v>8.3000000000000007</v>
      </c>
      <c r="I110" s="587">
        <f t="shared" si="4"/>
        <v>15985.800000000001</v>
      </c>
      <c r="J110" s="589">
        <f t="shared" si="5"/>
        <v>0</v>
      </c>
    </row>
    <row r="111" spans="1:10" x14ac:dyDescent="0.25">
      <c r="A111" s="584">
        <v>2016</v>
      </c>
      <c r="B111" s="585" t="s">
        <v>1131</v>
      </c>
      <c r="C111" s="585" t="s">
        <v>31</v>
      </c>
      <c r="D111" s="586">
        <v>92609</v>
      </c>
      <c r="E111" s="587">
        <v>23.22</v>
      </c>
      <c r="F111" s="587">
        <f t="shared" si="3"/>
        <v>2150380.98</v>
      </c>
      <c r="G111" s="588">
        <v>3.07</v>
      </c>
      <c r="H111" s="586">
        <v>8.3000000000000007</v>
      </c>
      <c r="I111" s="587">
        <f t="shared" si="4"/>
        <v>768654.70000000007</v>
      </c>
      <c r="J111" s="589">
        <f t="shared" si="5"/>
        <v>0</v>
      </c>
    </row>
    <row r="112" spans="1:10" x14ac:dyDescent="0.25">
      <c r="A112" s="584">
        <v>2016</v>
      </c>
      <c r="B112" s="585" t="s">
        <v>1131</v>
      </c>
      <c r="C112" s="585" t="s">
        <v>31</v>
      </c>
      <c r="D112" s="586">
        <v>54026</v>
      </c>
      <c r="E112" s="587">
        <v>23.39</v>
      </c>
      <c r="F112" s="587">
        <f t="shared" si="3"/>
        <v>1263668.1400000001</v>
      </c>
      <c r="G112" s="588">
        <v>2.85</v>
      </c>
      <c r="H112" s="586">
        <v>7.9</v>
      </c>
      <c r="I112" s="587">
        <f t="shared" si="4"/>
        <v>426805.4</v>
      </c>
      <c r="J112" s="589">
        <f t="shared" si="5"/>
        <v>0</v>
      </c>
    </row>
    <row r="113" spans="1:10" x14ac:dyDescent="0.25">
      <c r="A113" s="584">
        <v>2016</v>
      </c>
      <c r="B113" s="585" t="s">
        <v>1131</v>
      </c>
      <c r="C113" s="585" t="s">
        <v>31</v>
      </c>
      <c r="D113" s="586">
        <v>42207</v>
      </c>
      <c r="E113" s="587">
        <v>22.95</v>
      </c>
      <c r="F113" s="587">
        <f t="shared" si="3"/>
        <v>968650.65</v>
      </c>
      <c r="G113" s="588">
        <v>3.32</v>
      </c>
      <c r="H113" s="586">
        <v>7.9</v>
      </c>
      <c r="I113" s="587">
        <f t="shared" si="4"/>
        <v>333435.3</v>
      </c>
      <c r="J113" s="589">
        <f t="shared" si="5"/>
        <v>0</v>
      </c>
    </row>
    <row r="114" spans="1:10" x14ac:dyDescent="0.25">
      <c r="A114" s="584">
        <v>2016</v>
      </c>
      <c r="B114" s="585" t="s">
        <v>1131</v>
      </c>
      <c r="C114" s="585" t="s">
        <v>31</v>
      </c>
      <c r="D114" s="586">
        <v>27786</v>
      </c>
      <c r="E114" s="587">
        <v>23.2</v>
      </c>
      <c r="F114" s="587">
        <f t="shared" si="3"/>
        <v>644635.19999999995</v>
      </c>
      <c r="G114" s="588">
        <v>3.58</v>
      </c>
      <c r="H114" s="586">
        <v>7.5</v>
      </c>
      <c r="I114" s="587">
        <f t="shared" si="4"/>
        <v>208395</v>
      </c>
      <c r="J114" s="589">
        <f t="shared" si="5"/>
        <v>0</v>
      </c>
    </row>
    <row r="115" spans="1:10" x14ac:dyDescent="0.25">
      <c r="A115" s="584">
        <v>2016</v>
      </c>
      <c r="B115" s="585" t="s">
        <v>1131</v>
      </c>
      <c r="C115" s="585" t="s">
        <v>31</v>
      </c>
      <c r="D115" s="586">
        <v>124653</v>
      </c>
      <c r="E115" s="587">
        <v>22.91</v>
      </c>
      <c r="F115" s="587">
        <f t="shared" si="3"/>
        <v>2855800.23</v>
      </c>
      <c r="G115" s="588">
        <v>3.42</v>
      </c>
      <c r="H115" s="586">
        <v>7.2</v>
      </c>
      <c r="I115" s="587">
        <f t="shared" si="4"/>
        <v>897501.6</v>
      </c>
      <c r="J115" s="589">
        <f t="shared" si="5"/>
        <v>0</v>
      </c>
    </row>
    <row r="116" spans="1:10" x14ac:dyDescent="0.25">
      <c r="A116" s="584">
        <v>2016</v>
      </c>
      <c r="B116" s="585" t="s">
        <v>1131</v>
      </c>
      <c r="C116" s="585" t="s">
        <v>31</v>
      </c>
      <c r="D116" s="586">
        <v>39708</v>
      </c>
      <c r="E116" s="587">
        <v>22.538</v>
      </c>
      <c r="F116" s="587">
        <f t="shared" si="3"/>
        <v>894938.90399999998</v>
      </c>
      <c r="G116" s="588">
        <v>3.28</v>
      </c>
      <c r="H116" s="586">
        <v>9.3000000000000007</v>
      </c>
      <c r="I116" s="587">
        <f t="shared" si="4"/>
        <v>369284.4</v>
      </c>
      <c r="J116" s="589">
        <f t="shared" si="5"/>
        <v>0</v>
      </c>
    </row>
    <row r="117" spans="1:10" x14ac:dyDescent="0.25">
      <c r="A117" s="584">
        <v>2016</v>
      </c>
      <c r="B117" s="585" t="s">
        <v>1127</v>
      </c>
      <c r="C117" s="585" t="s">
        <v>31</v>
      </c>
      <c r="D117" s="586">
        <v>44219</v>
      </c>
      <c r="E117" s="587">
        <v>17.806000000000001</v>
      </c>
      <c r="F117" s="587">
        <f t="shared" si="3"/>
        <v>787363.51400000008</v>
      </c>
      <c r="G117" s="588">
        <v>0.32</v>
      </c>
      <c r="H117" s="586">
        <v>4.9000000000000004</v>
      </c>
      <c r="I117" s="587">
        <f t="shared" si="4"/>
        <v>216673.1</v>
      </c>
      <c r="J117" s="589">
        <f t="shared" si="5"/>
        <v>0</v>
      </c>
    </row>
    <row r="118" spans="1:10" x14ac:dyDescent="0.25">
      <c r="A118" s="584">
        <v>2016</v>
      </c>
      <c r="B118" s="585" t="s">
        <v>1131</v>
      </c>
      <c r="C118" s="585" t="s">
        <v>31</v>
      </c>
      <c r="D118" s="586">
        <v>318400</v>
      </c>
      <c r="E118" s="587">
        <v>22.123999999999999</v>
      </c>
      <c r="F118" s="587">
        <f t="shared" si="3"/>
        <v>7044281.5999999996</v>
      </c>
      <c r="G118" s="588">
        <v>2.65</v>
      </c>
      <c r="H118" s="586">
        <v>9</v>
      </c>
      <c r="I118" s="587">
        <f t="shared" si="4"/>
        <v>2865600</v>
      </c>
      <c r="J118" s="589">
        <f t="shared" si="5"/>
        <v>0</v>
      </c>
    </row>
    <row r="119" spans="1:10" x14ac:dyDescent="0.25">
      <c r="A119" s="584">
        <v>2016</v>
      </c>
      <c r="B119" s="585" t="s">
        <v>1131</v>
      </c>
      <c r="C119" s="585" t="s">
        <v>31</v>
      </c>
      <c r="D119" s="586">
        <v>138334</v>
      </c>
      <c r="E119" s="587">
        <v>22.184000000000001</v>
      </c>
      <c r="F119" s="587">
        <f t="shared" si="3"/>
        <v>3068801.4560000002</v>
      </c>
      <c r="G119" s="588">
        <v>3.01</v>
      </c>
      <c r="H119" s="586">
        <v>9.1999999999999993</v>
      </c>
      <c r="I119" s="587">
        <f t="shared" si="4"/>
        <v>1272672.7999999998</v>
      </c>
      <c r="J119" s="589">
        <f t="shared" si="5"/>
        <v>0</v>
      </c>
    </row>
    <row r="120" spans="1:10" x14ac:dyDescent="0.25">
      <c r="A120" s="584">
        <v>2016</v>
      </c>
      <c r="B120" s="585" t="s">
        <v>1131</v>
      </c>
      <c r="C120" s="585" t="s">
        <v>31</v>
      </c>
      <c r="D120" s="586">
        <v>37702</v>
      </c>
      <c r="E120" s="587">
        <v>21.853999999999999</v>
      </c>
      <c r="F120" s="587">
        <f t="shared" si="3"/>
        <v>823939.50799999991</v>
      </c>
      <c r="G120" s="588">
        <v>1.78</v>
      </c>
      <c r="H120" s="586">
        <v>8.5</v>
      </c>
      <c r="I120" s="587">
        <f t="shared" si="4"/>
        <v>320467</v>
      </c>
      <c r="J120" s="589">
        <f t="shared" si="5"/>
        <v>0</v>
      </c>
    </row>
    <row r="121" spans="1:10" x14ac:dyDescent="0.25">
      <c r="A121" s="584">
        <v>2016</v>
      </c>
      <c r="B121" s="585" t="s">
        <v>1131</v>
      </c>
      <c r="C121" s="585" t="s">
        <v>31</v>
      </c>
      <c r="D121" s="586">
        <v>49299</v>
      </c>
      <c r="E121" s="587">
        <v>22.942</v>
      </c>
      <c r="F121" s="587">
        <f t="shared" si="3"/>
        <v>1131017.6580000001</v>
      </c>
      <c r="G121" s="588">
        <v>3.18</v>
      </c>
      <c r="H121" s="586">
        <v>8.6999999999999993</v>
      </c>
      <c r="I121" s="587">
        <f t="shared" si="4"/>
        <v>428901.3</v>
      </c>
      <c r="J121" s="589">
        <f t="shared" si="5"/>
        <v>0</v>
      </c>
    </row>
    <row r="122" spans="1:10" x14ac:dyDescent="0.25">
      <c r="A122" s="584">
        <v>2016</v>
      </c>
      <c r="B122" s="585" t="s">
        <v>1127</v>
      </c>
      <c r="C122" s="585" t="s">
        <v>31</v>
      </c>
      <c r="D122" s="586">
        <v>14700</v>
      </c>
      <c r="E122" s="587">
        <v>17.474</v>
      </c>
      <c r="F122" s="587">
        <f t="shared" si="3"/>
        <v>256867.80000000002</v>
      </c>
      <c r="G122" s="588">
        <v>0.2</v>
      </c>
      <c r="H122" s="586">
        <v>4.8</v>
      </c>
      <c r="I122" s="587">
        <f t="shared" si="4"/>
        <v>70560</v>
      </c>
      <c r="J122" s="589">
        <f t="shared" si="5"/>
        <v>0</v>
      </c>
    </row>
    <row r="123" spans="1:10" x14ac:dyDescent="0.25">
      <c r="A123" s="584">
        <v>2016</v>
      </c>
      <c r="B123" s="585" t="s">
        <v>1127</v>
      </c>
      <c r="C123" s="585" t="s">
        <v>31</v>
      </c>
      <c r="D123" s="586">
        <v>44397</v>
      </c>
      <c r="E123" s="587">
        <v>17.48</v>
      </c>
      <c r="F123" s="587">
        <f t="shared" si="3"/>
        <v>776059.56</v>
      </c>
      <c r="G123" s="588">
        <v>0.2</v>
      </c>
      <c r="H123" s="586">
        <v>4.5999999999999996</v>
      </c>
      <c r="I123" s="587">
        <f t="shared" si="4"/>
        <v>204226.19999999998</v>
      </c>
      <c r="J123" s="589">
        <f t="shared" si="5"/>
        <v>0</v>
      </c>
    </row>
    <row r="124" spans="1:10" x14ac:dyDescent="0.25">
      <c r="A124" s="584">
        <v>2016</v>
      </c>
      <c r="B124" s="585" t="s">
        <v>1127</v>
      </c>
      <c r="C124" s="585" t="s">
        <v>31</v>
      </c>
      <c r="D124" s="586">
        <v>32110</v>
      </c>
      <c r="E124" s="587">
        <v>17.818999999999999</v>
      </c>
      <c r="F124" s="587">
        <f t="shared" si="3"/>
        <v>572168.09</v>
      </c>
      <c r="G124" s="588">
        <v>0.25</v>
      </c>
      <c r="H124" s="586">
        <v>5.5</v>
      </c>
      <c r="I124" s="587">
        <f t="shared" si="4"/>
        <v>176605</v>
      </c>
      <c r="J124" s="589">
        <f t="shared" si="5"/>
        <v>0</v>
      </c>
    </row>
    <row r="125" spans="1:10" x14ac:dyDescent="0.25">
      <c r="A125" s="584">
        <v>2016</v>
      </c>
      <c r="B125" s="585" t="s">
        <v>1127</v>
      </c>
      <c r="C125" s="585" t="s">
        <v>31</v>
      </c>
      <c r="D125" s="586">
        <v>80202</v>
      </c>
      <c r="E125" s="587">
        <v>18.079999999999998</v>
      </c>
      <c r="F125" s="587">
        <f t="shared" si="3"/>
        <v>1450052.16</v>
      </c>
      <c r="G125" s="588">
        <v>0.24</v>
      </c>
      <c r="H125" s="586">
        <v>4.5999999999999996</v>
      </c>
      <c r="I125" s="587">
        <f t="shared" si="4"/>
        <v>368929.19999999995</v>
      </c>
      <c r="J125" s="589">
        <f t="shared" si="5"/>
        <v>0</v>
      </c>
    </row>
    <row r="126" spans="1:10" x14ac:dyDescent="0.25">
      <c r="A126" s="584">
        <v>2016</v>
      </c>
      <c r="B126" s="585" t="s">
        <v>1127</v>
      </c>
      <c r="C126" s="585" t="s">
        <v>31</v>
      </c>
      <c r="D126" s="586">
        <v>63826</v>
      </c>
      <c r="E126" s="587">
        <v>18.113</v>
      </c>
      <c r="F126" s="587">
        <f t="shared" si="3"/>
        <v>1156080.338</v>
      </c>
      <c r="G126" s="588">
        <v>0.27</v>
      </c>
      <c r="H126" s="586">
        <v>4.7</v>
      </c>
      <c r="I126" s="587">
        <f t="shared" si="4"/>
        <v>299982.2</v>
      </c>
      <c r="J126" s="589">
        <f t="shared" si="5"/>
        <v>0</v>
      </c>
    </row>
    <row r="127" spans="1:10" x14ac:dyDescent="0.25">
      <c r="A127" s="584">
        <v>2016</v>
      </c>
      <c r="B127" s="585" t="s">
        <v>1127</v>
      </c>
      <c r="C127" s="585" t="s">
        <v>31</v>
      </c>
      <c r="D127" s="586">
        <v>32268</v>
      </c>
      <c r="E127" s="587">
        <v>17.29</v>
      </c>
      <c r="F127" s="587">
        <f t="shared" si="3"/>
        <v>557913.72</v>
      </c>
      <c r="G127" s="588">
        <v>0.24</v>
      </c>
      <c r="H127" s="586">
        <v>4.4000000000000004</v>
      </c>
      <c r="I127" s="587">
        <f t="shared" si="4"/>
        <v>141979.20000000001</v>
      </c>
      <c r="J127" s="589">
        <f t="shared" si="5"/>
        <v>0</v>
      </c>
    </row>
    <row r="128" spans="1:10" x14ac:dyDescent="0.25">
      <c r="A128" s="584">
        <v>2016</v>
      </c>
      <c r="B128" s="585" t="s">
        <v>1127</v>
      </c>
      <c r="C128" s="585" t="s">
        <v>31</v>
      </c>
      <c r="D128" s="586">
        <v>32309</v>
      </c>
      <c r="E128" s="587">
        <v>16.89</v>
      </c>
      <c r="F128" s="587">
        <f t="shared" si="3"/>
        <v>545699.01</v>
      </c>
      <c r="G128" s="588">
        <v>0.32</v>
      </c>
      <c r="H128" s="586">
        <v>5.9</v>
      </c>
      <c r="I128" s="587">
        <f t="shared" si="4"/>
        <v>190623.1</v>
      </c>
      <c r="J128" s="589">
        <f t="shared" si="5"/>
        <v>0</v>
      </c>
    </row>
    <row r="129" spans="1:10" x14ac:dyDescent="0.25">
      <c r="A129" s="584">
        <v>2016</v>
      </c>
      <c r="B129" s="585" t="s">
        <v>1127</v>
      </c>
      <c r="C129" s="585" t="s">
        <v>31</v>
      </c>
      <c r="D129" s="586">
        <v>47412</v>
      </c>
      <c r="E129" s="587">
        <v>17.428999999999998</v>
      </c>
      <c r="F129" s="587">
        <f t="shared" si="3"/>
        <v>826343.74799999991</v>
      </c>
      <c r="G129" s="588">
        <v>0.19</v>
      </c>
      <c r="H129" s="586">
        <v>4.5</v>
      </c>
      <c r="I129" s="587">
        <f t="shared" si="4"/>
        <v>213354</v>
      </c>
      <c r="J129" s="589">
        <f t="shared" si="5"/>
        <v>0</v>
      </c>
    </row>
    <row r="130" spans="1:10" x14ac:dyDescent="0.25">
      <c r="A130" s="584">
        <v>2016</v>
      </c>
      <c r="B130" s="585" t="s">
        <v>1127</v>
      </c>
      <c r="C130" s="585" t="s">
        <v>31</v>
      </c>
      <c r="D130" s="586">
        <v>47462</v>
      </c>
      <c r="E130" s="587">
        <v>18.25</v>
      </c>
      <c r="F130" s="587">
        <f t="shared" si="3"/>
        <v>866181.5</v>
      </c>
      <c r="G130" s="588">
        <v>0.25</v>
      </c>
      <c r="H130" s="586">
        <v>4.7</v>
      </c>
      <c r="I130" s="587">
        <f t="shared" si="4"/>
        <v>223071.4</v>
      </c>
      <c r="J130" s="589">
        <f t="shared" si="5"/>
        <v>0</v>
      </c>
    </row>
    <row r="131" spans="1:10" x14ac:dyDescent="0.25">
      <c r="A131" s="584">
        <v>2016</v>
      </c>
      <c r="B131" s="585" t="s">
        <v>1127</v>
      </c>
      <c r="C131" s="585" t="s">
        <v>31</v>
      </c>
      <c r="D131" s="586">
        <v>64263</v>
      </c>
      <c r="E131" s="587">
        <v>17.59</v>
      </c>
      <c r="F131" s="587">
        <f t="shared" ref="F131:F194" si="6">E131*D131</f>
        <v>1130386.17</v>
      </c>
      <c r="G131" s="588">
        <v>0.17</v>
      </c>
      <c r="H131" s="586">
        <v>4.5999999999999996</v>
      </c>
      <c r="I131" s="587">
        <f t="shared" ref="I131:I194" si="7">H131*D131</f>
        <v>295609.8</v>
      </c>
      <c r="J131" s="589">
        <f t="shared" ref="J131:J194" si="8">IF(B131="LIG",1,0)</f>
        <v>0</v>
      </c>
    </row>
    <row r="132" spans="1:10" x14ac:dyDescent="0.25">
      <c r="A132" s="584">
        <v>2016</v>
      </c>
      <c r="B132" s="585" t="s">
        <v>1127</v>
      </c>
      <c r="C132" s="585" t="s">
        <v>31</v>
      </c>
      <c r="D132" s="586">
        <v>96357</v>
      </c>
      <c r="E132" s="587">
        <v>17.556000000000001</v>
      </c>
      <c r="F132" s="587">
        <f t="shared" si="6"/>
        <v>1691643.4920000001</v>
      </c>
      <c r="G132" s="588">
        <v>0.18</v>
      </c>
      <c r="H132" s="586">
        <v>4.5999999999999996</v>
      </c>
      <c r="I132" s="587">
        <f t="shared" si="7"/>
        <v>443242.19999999995</v>
      </c>
      <c r="J132" s="589">
        <f t="shared" si="8"/>
        <v>0</v>
      </c>
    </row>
    <row r="133" spans="1:10" x14ac:dyDescent="0.25">
      <c r="A133" s="584">
        <v>2016</v>
      </c>
      <c r="B133" s="585" t="s">
        <v>1127</v>
      </c>
      <c r="C133" s="585" t="s">
        <v>31</v>
      </c>
      <c r="D133" s="586">
        <v>47561</v>
      </c>
      <c r="E133" s="587">
        <v>18.026</v>
      </c>
      <c r="F133" s="587">
        <f t="shared" si="6"/>
        <v>857334.58600000001</v>
      </c>
      <c r="G133" s="588">
        <v>0.27</v>
      </c>
      <c r="H133" s="586">
        <v>5.7</v>
      </c>
      <c r="I133" s="587">
        <f t="shared" si="7"/>
        <v>271097.7</v>
      </c>
      <c r="J133" s="589">
        <f t="shared" si="8"/>
        <v>0</v>
      </c>
    </row>
    <row r="134" spans="1:10" x14ac:dyDescent="0.25">
      <c r="A134" s="584">
        <v>2016</v>
      </c>
      <c r="B134" s="585" t="s">
        <v>1127</v>
      </c>
      <c r="C134" s="585" t="s">
        <v>31</v>
      </c>
      <c r="D134" s="586">
        <v>35376</v>
      </c>
      <c r="E134" s="587">
        <v>18.13</v>
      </c>
      <c r="F134" s="587">
        <f t="shared" si="6"/>
        <v>641366.88</v>
      </c>
      <c r="G134" s="588">
        <v>0.24</v>
      </c>
      <c r="H134" s="586">
        <v>4.9000000000000004</v>
      </c>
      <c r="I134" s="587">
        <f t="shared" si="7"/>
        <v>173342.40000000002</v>
      </c>
      <c r="J134" s="589">
        <f t="shared" si="8"/>
        <v>0</v>
      </c>
    </row>
    <row r="135" spans="1:10" x14ac:dyDescent="0.25">
      <c r="A135" s="584">
        <v>2016</v>
      </c>
      <c r="B135" s="585" t="s">
        <v>1127</v>
      </c>
      <c r="C135" s="585" t="s">
        <v>31</v>
      </c>
      <c r="D135" s="586">
        <v>17581</v>
      </c>
      <c r="E135" s="587">
        <v>18.347999999999999</v>
      </c>
      <c r="F135" s="587">
        <f t="shared" si="6"/>
        <v>322576.18799999997</v>
      </c>
      <c r="G135" s="588">
        <v>0.24</v>
      </c>
      <c r="H135" s="586">
        <v>4.5999999999999996</v>
      </c>
      <c r="I135" s="587">
        <f t="shared" si="7"/>
        <v>80872.599999999991</v>
      </c>
      <c r="J135" s="589">
        <f t="shared" si="8"/>
        <v>0</v>
      </c>
    </row>
    <row r="136" spans="1:10" x14ac:dyDescent="0.25">
      <c r="A136" s="584">
        <v>2016</v>
      </c>
      <c r="B136" s="585" t="s">
        <v>1127</v>
      </c>
      <c r="C136" s="585" t="s">
        <v>31</v>
      </c>
      <c r="D136" s="586">
        <v>17589</v>
      </c>
      <c r="E136" s="587">
        <v>17.102</v>
      </c>
      <c r="F136" s="587">
        <f t="shared" si="6"/>
        <v>300807.07799999998</v>
      </c>
      <c r="G136" s="588">
        <v>0.21</v>
      </c>
      <c r="H136" s="586">
        <v>4.3</v>
      </c>
      <c r="I136" s="587">
        <f t="shared" si="7"/>
        <v>75632.7</v>
      </c>
      <c r="J136" s="589">
        <f t="shared" si="8"/>
        <v>0</v>
      </c>
    </row>
    <row r="137" spans="1:10" x14ac:dyDescent="0.25">
      <c r="A137" s="584">
        <v>2016</v>
      </c>
      <c r="B137" s="585" t="s">
        <v>1127</v>
      </c>
      <c r="C137" s="585" t="s">
        <v>31</v>
      </c>
      <c r="D137" s="586">
        <v>35246</v>
      </c>
      <c r="E137" s="587">
        <v>17.643000000000001</v>
      </c>
      <c r="F137" s="587">
        <f t="shared" si="6"/>
        <v>621845.17800000007</v>
      </c>
      <c r="G137" s="588">
        <v>0.18</v>
      </c>
      <c r="H137" s="586">
        <v>4.8</v>
      </c>
      <c r="I137" s="587">
        <f t="shared" si="7"/>
        <v>169180.79999999999</v>
      </c>
      <c r="J137" s="589">
        <f t="shared" si="8"/>
        <v>0</v>
      </c>
    </row>
    <row r="138" spans="1:10" x14ac:dyDescent="0.25">
      <c r="A138" s="584">
        <v>2016</v>
      </c>
      <c r="B138" s="585" t="s">
        <v>1127</v>
      </c>
      <c r="C138" s="585" t="s">
        <v>31</v>
      </c>
      <c r="D138" s="586">
        <v>28036</v>
      </c>
      <c r="E138" s="587">
        <v>17.948</v>
      </c>
      <c r="F138" s="587">
        <f t="shared" si="6"/>
        <v>503190.12800000003</v>
      </c>
      <c r="G138" s="588">
        <v>0.28000000000000003</v>
      </c>
      <c r="H138" s="586">
        <v>5.2</v>
      </c>
      <c r="I138" s="587">
        <f t="shared" si="7"/>
        <v>145787.20000000001</v>
      </c>
      <c r="J138" s="589">
        <f t="shared" si="8"/>
        <v>0</v>
      </c>
    </row>
    <row r="139" spans="1:10" x14ac:dyDescent="0.25">
      <c r="A139" s="584">
        <v>2016</v>
      </c>
      <c r="B139" s="585" t="s">
        <v>1127</v>
      </c>
      <c r="C139" s="585" t="s">
        <v>31</v>
      </c>
      <c r="D139" s="586">
        <v>27964</v>
      </c>
      <c r="E139" s="587">
        <v>18.327999999999999</v>
      </c>
      <c r="F139" s="587">
        <f t="shared" si="6"/>
        <v>512524.19199999998</v>
      </c>
      <c r="G139" s="588">
        <v>0.24</v>
      </c>
      <c r="H139" s="586">
        <v>4.4000000000000004</v>
      </c>
      <c r="I139" s="587">
        <f t="shared" si="7"/>
        <v>123041.60000000001</v>
      </c>
      <c r="J139" s="589">
        <f t="shared" si="8"/>
        <v>0</v>
      </c>
    </row>
    <row r="140" spans="1:10" x14ac:dyDescent="0.25">
      <c r="A140" s="584">
        <v>2016</v>
      </c>
      <c r="B140" s="585" t="s">
        <v>1127</v>
      </c>
      <c r="C140" s="585" t="s">
        <v>31</v>
      </c>
      <c r="D140" s="586">
        <v>14037</v>
      </c>
      <c r="E140" s="587">
        <v>17.931999999999999</v>
      </c>
      <c r="F140" s="587">
        <f t="shared" si="6"/>
        <v>251711.48399999997</v>
      </c>
      <c r="G140" s="588">
        <v>0.3</v>
      </c>
      <c r="H140" s="586">
        <v>5.7</v>
      </c>
      <c r="I140" s="587">
        <f t="shared" si="7"/>
        <v>80010.900000000009</v>
      </c>
      <c r="J140" s="589">
        <f t="shared" si="8"/>
        <v>0</v>
      </c>
    </row>
    <row r="141" spans="1:10" x14ac:dyDescent="0.25">
      <c r="A141" s="584">
        <v>2016</v>
      </c>
      <c r="B141" s="585" t="s">
        <v>1127</v>
      </c>
      <c r="C141" s="585" t="s">
        <v>31</v>
      </c>
      <c r="D141" s="586">
        <v>16321</v>
      </c>
      <c r="E141" s="587">
        <v>18.02</v>
      </c>
      <c r="F141" s="587">
        <f t="shared" si="6"/>
        <v>294104.42</v>
      </c>
      <c r="G141" s="588">
        <v>0.28000000000000003</v>
      </c>
      <c r="H141" s="586">
        <v>5</v>
      </c>
      <c r="I141" s="587">
        <f t="shared" si="7"/>
        <v>81605</v>
      </c>
      <c r="J141" s="589">
        <f t="shared" si="8"/>
        <v>0</v>
      </c>
    </row>
    <row r="142" spans="1:10" x14ac:dyDescent="0.25">
      <c r="A142" s="584">
        <v>2016</v>
      </c>
      <c r="B142" s="585" t="s">
        <v>1131</v>
      </c>
      <c r="C142" s="585" t="s">
        <v>31</v>
      </c>
      <c r="D142" s="586">
        <v>15853</v>
      </c>
      <c r="E142" s="587">
        <v>22.31</v>
      </c>
      <c r="F142" s="587">
        <f t="shared" si="6"/>
        <v>353680.43</v>
      </c>
      <c r="G142" s="588">
        <v>3.41</v>
      </c>
      <c r="H142" s="586">
        <v>13.1</v>
      </c>
      <c r="I142" s="587">
        <f t="shared" si="7"/>
        <v>207674.3</v>
      </c>
      <c r="J142" s="589">
        <f t="shared" si="8"/>
        <v>0</v>
      </c>
    </row>
    <row r="143" spans="1:10" x14ac:dyDescent="0.25">
      <c r="A143" s="584">
        <v>2016</v>
      </c>
      <c r="B143" s="585" t="s">
        <v>1131</v>
      </c>
      <c r="C143" s="585" t="s">
        <v>31</v>
      </c>
      <c r="D143" s="586">
        <v>2145</v>
      </c>
      <c r="E143" s="587">
        <v>21.64</v>
      </c>
      <c r="F143" s="587">
        <f t="shared" si="6"/>
        <v>46417.8</v>
      </c>
      <c r="G143" s="588">
        <v>2.97</v>
      </c>
      <c r="H143" s="586">
        <v>12.8</v>
      </c>
      <c r="I143" s="587">
        <f t="shared" si="7"/>
        <v>27456</v>
      </c>
      <c r="J143" s="589">
        <f t="shared" si="8"/>
        <v>0</v>
      </c>
    </row>
    <row r="144" spans="1:10" x14ac:dyDescent="0.25">
      <c r="A144" s="584">
        <v>2016</v>
      </c>
      <c r="B144" s="585" t="s">
        <v>1127</v>
      </c>
      <c r="C144" s="585" t="s">
        <v>31</v>
      </c>
      <c r="D144" s="586">
        <v>96383</v>
      </c>
      <c r="E144" s="587">
        <v>17.670000000000002</v>
      </c>
      <c r="F144" s="587">
        <f t="shared" si="6"/>
        <v>1703087.61</v>
      </c>
      <c r="G144" s="588">
        <v>0.23</v>
      </c>
      <c r="H144" s="586">
        <v>5.5</v>
      </c>
      <c r="I144" s="587">
        <f t="shared" si="7"/>
        <v>530106.5</v>
      </c>
      <c r="J144" s="589">
        <f t="shared" si="8"/>
        <v>0</v>
      </c>
    </row>
    <row r="145" spans="1:10" x14ac:dyDescent="0.25">
      <c r="A145" s="584">
        <v>2016</v>
      </c>
      <c r="B145" s="585" t="s">
        <v>1127</v>
      </c>
      <c r="C145" s="585" t="s">
        <v>31</v>
      </c>
      <c r="D145" s="586">
        <v>31256</v>
      </c>
      <c r="E145" s="587">
        <v>16.899999999999999</v>
      </c>
      <c r="F145" s="587">
        <f t="shared" si="6"/>
        <v>528226.39999999991</v>
      </c>
      <c r="G145" s="588">
        <v>0.28000000000000003</v>
      </c>
      <c r="H145" s="586">
        <v>5.5</v>
      </c>
      <c r="I145" s="587">
        <f t="shared" si="7"/>
        <v>171908</v>
      </c>
      <c r="J145" s="589">
        <f t="shared" si="8"/>
        <v>0</v>
      </c>
    </row>
    <row r="146" spans="1:10" x14ac:dyDescent="0.25">
      <c r="A146" s="584">
        <v>2016</v>
      </c>
      <c r="B146" s="585" t="s">
        <v>1127</v>
      </c>
      <c r="C146" s="585" t="s">
        <v>31</v>
      </c>
      <c r="D146" s="586">
        <v>31149</v>
      </c>
      <c r="E146" s="587">
        <v>17.32</v>
      </c>
      <c r="F146" s="587">
        <f t="shared" si="6"/>
        <v>539500.68000000005</v>
      </c>
      <c r="G146" s="588">
        <v>0.24</v>
      </c>
      <c r="H146" s="586">
        <v>4.2</v>
      </c>
      <c r="I146" s="587">
        <f t="shared" si="7"/>
        <v>130825.8</v>
      </c>
      <c r="J146" s="589">
        <f t="shared" si="8"/>
        <v>0</v>
      </c>
    </row>
    <row r="147" spans="1:10" x14ac:dyDescent="0.25">
      <c r="A147" s="584">
        <v>2016</v>
      </c>
      <c r="B147" s="585" t="s">
        <v>1127</v>
      </c>
      <c r="C147" s="585" t="s">
        <v>31</v>
      </c>
      <c r="D147" s="586">
        <v>16329</v>
      </c>
      <c r="E147" s="587">
        <v>17.71</v>
      </c>
      <c r="F147" s="587">
        <f t="shared" si="6"/>
        <v>289186.59000000003</v>
      </c>
      <c r="G147" s="588">
        <v>0.23</v>
      </c>
      <c r="H147" s="586">
        <v>5.4</v>
      </c>
      <c r="I147" s="587">
        <f t="shared" si="7"/>
        <v>88176.6</v>
      </c>
      <c r="J147" s="589">
        <f t="shared" si="8"/>
        <v>0</v>
      </c>
    </row>
    <row r="148" spans="1:10" x14ac:dyDescent="0.25">
      <c r="A148" s="584">
        <v>2016</v>
      </c>
      <c r="B148" s="585" t="s">
        <v>1127</v>
      </c>
      <c r="C148" s="585" t="s">
        <v>31</v>
      </c>
      <c r="D148" s="586">
        <v>16287</v>
      </c>
      <c r="E148" s="587">
        <v>17.12</v>
      </c>
      <c r="F148" s="587">
        <f t="shared" si="6"/>
        <v>278833.44</v>
      </c>
      <c r="G148" s="588">
        <v>0.27</v>
      </c>
      <c r="H148" s="586">
        <v>4.4000000000000004</v>
      </c>
      <c r="I148" s="587">
        <f t="shared" si="7"/>
        <v>71662.8</v>
      </c>
      <c r="J148" s="589">
        <f t="shared" si="8"/>
        <v>0</v>
      </c>
    </row>
    <row r="149" spans="1:10" x14ac:dyDescent="0.25">
      <c r="A149" s="584">
        <v>2016</v>
      </c>
      <c r="B149" s="585" t="s">
        <v>1127</v>
      </c>
      <c r="C149" s="585" t="s">
        <v>31</v>
      </c>
      <c r="D149" s="586">
        <v>15998</v>
      </c>
      <c r="E149" s="587">
        <v>17.89</v>
      </c>
      <c r="F149" s="587">
        <f t="shared" si="6"/>
        <v>286204.22000000003</v>
      </c>
      <c r="G149" s="588">
        <v>0.32</v>
      </c>
      <c r="H149" s="586">
        <v>4.9000000000000004</v>
      </c>
      <c r="I149" s="587">
        <f t="shared" si="7"/>
        <v>78390.200000000012</v>
      </c>
      <c r="J149" s="589">
        <f t="shared" si="8"/>
        <v>0</v>
      </c>
    </row>
    <row r="150" spans="1:10" x14ac:dyDescent="0.25">
      <c r="A150" s="584">
        <v>2016</v>
      </c>
      <c r="B150" s="585" t="s">
        <v>1127</v>
      </c>
      <c r="C150" s="585" t="s">
        <v>31</v>
      </c>
      <c r="D150" s="586">
        <v>32318</v>
      </c>
      <c r="E150" s="587">
        <v>17.62</v>
      </c>
      <c r="F150" s="587">
        <f t="shared" si="6"/>
        <v>569443.16</v>
      </c>
      <c r="G150" s="588">
        <v>0.18</v>
      </c>
      <c r="H150" s="586">
        <v>4.4000000000000004</v>
      </c>
      <c r="I150" s="587">
        <f t="shared" si="7"/>
        <v>142199.20000000001</v>
      </c>
      <c r="J150" s="589">
        <f t="shared" si="8"/>
        <v>0</v>
      </c>
    </row>
    <row r="151" spans="1:10" x14ac:dyDescent="0.25">
      <c r="A151" s="584">
        <v>2016</v>
      </c>
      <c r="B151" s="585" t="s">
        <v>1127</v>
      </c>
      <c r="C151" s="585" t="s">
        <v>31</v>
      </c>
      <c r="D151" s="586">
        <v>32336</v>
      </c>
      <c r="E151" s="587">
        <v>17.54</v>
      </c>
      <c r="F151" s="587">
        <f t="shared" si="6"/>
        <v>567173.43999999994</v>
      </c>
      <c r="G151" s="588">
        <v>0.17</v>
      </c>
      <c r="H151" s="586">
        <v>5</v>
      </c>
      <c r="I151" s="587">
        <f t="shared" si="7"/>
        <v>161680</v>
      </c>
      <c r="J151" s="589">
        <f t="shared" si="8"/>
        <v>0</v>
      </c>
    </row>
    <row r="152" spans="1:10" x14ac:dyDescent="0.25">
      <c r="A152" s="584">
        <v>2016</v>
      </c>
      <c r="B152" s="585" t="s">
        <v>1127</v>
      </c>
      <c r="C152" s="585" t="s">
        <v>31</v>
      </c>
      <c r="D152" s="586">
        <v>32474</v>
      </c>
      <c r="E152" s="587">
        <v>17.61</v>
      </c>
      <c r="F152" s="587">
        <f t="shared" si="6"/>
        <v>571867.14</v>
      </c>
      <c r="G152" s="588">
        <v>0.19</v>
      </c>
      <c r="H152" s="586">
        <v>4.5</v>
      </c>
      <c r="I152" s="587">
        <f t="shared" si="7"/>
        <v>146133</v>
      </c>
      <c r="J152" s="589">
        <f t="shared" si="8"/>
        <v>0</v>
      </c>
    </row>
    <row r="153" spans="1:10" x14ac:dyDescent="0.25">
      <c r="A153" s="584">
        <v>2016</v>
      </c>
      <c r="B153" s="585" t="s">
        <v>1127</v>
      </c>
      <c r="C153" s="585" t="s">
        <v>31</v>
      </c>
      <c r="D153" s="586">
        <v>32620</v>
      </c>
      <c r="E153" s="587">
        <v>16.78</v>
      </c>
      <c r="F153" s="587">
        <f t="shared" si="6"/>
        <v>547363.60000000009</v>
      </c>
      <c r="G153" s="588">
        <v>0.31</v>
      </c>
      <c r="H153" s="586">
        <v>6</v>
      </c>
      <c r="I153" s="587">
        <f t="shared" si="7"/>
        <v>195720</v>
      </c>
      <c r="J153" s="589">
        <f t="shared" si="8"/>
        <v>0</v>
      </c>
    </row>
    <row r="154" spans="1:10" x14ac:dyDescent="0.25">
      <c r="A154" s="584">
        <v>2016</v>
      </c>
      <c r="B154" s="585" t="s">
        <v>1127</v>
      </c>
      <c r="C154" s="585" t="s">
        <v>31</v>
      </c>
      <c r="D154" s="586">
        <v>48231</v>
      </c>
      <c r="E154" s="587">
        <v>17.16</v>
      </c>
      <c r="F154" s="587">
        <f t="shared" si="6"/>
        <v>827643.96</v>
      </c>
      <c r="G154" s="588">
        <v>0.23</v>
      </c>
      <c r="H154" s="586">
        <v>4.3</v>
      </c>
      <c r="I154" s="587">
        <f t="shared" si="7"/>
        <v>207393.3</v>
      </c>
      <c r="J154" s="589">
        <f t="shared" si="8"/>
        <v>0</v>
      </c>
    </row>
    <row r="155" spans="1:10" x14ac:dyDescent="0.25">
      <c r="A155" s="584">
        <v>2016</v>
      </c>
      <c r="B155" s="585" t="s">
        <v>1127</v>
      </c>
      <c r="C155" s="585" t="s">
        <v>31</v>
      </c>
      <c r="D155" s="586">
        <v>64238</v>
      </c>
      <c r="E155" s="587">
        <v>18.09</v>
      </c>
      <c r="F155" s="587">
        <f t="shared" si="6"/>
        <v>1162065.42</v>
      </c>
      <c r="G155" s="588">
        <v>0.22</v>
      </c>
      <c r="H155" s="586">
        <v>4.5</v>
      </c>
      <c r="I155" s="587">
        <f t="shared" si="7"/>
        <v>289071</v>
      </c>
      <c r="J155" s="589">
        <f t="shared" si="8"/>
        <v>0</v>
      </c>
    </row>
    <row r="156" spans="1:10" x14ac:dyDescent="0.25">
      <c r="A156" s="584">
        <v>2016</v>
      </c>
      <c r="B156" s="585" t="s">
        <v>1127</v>
      </c>
      <c r="C156" s="585" t="s">
        <v>31</v>
      </c>
      <c r="D156" s="586">
        <v>16376</v>
      </c>
      <c r="E156" s="587">
        <v>16.91</v>
      </c>
      <c r="F156" s="587">
        <f t="shared" si="6"/>
        <v>276918.15999999997</v>
      </c>
      <c r="G156" s="588">
        <v>0.42</v>
      </c>
      <c r="H156" s="586">
        <v>5</v>
      </c>
      <c r="I156" s="587">
        <f t="shared" si="7"/>
        <v>81880</v>
      </c>
      <c r="J156" s="589">
        <f t="shared" si="8"/>
        <v>0</v>
      </c>
    </row>
    <row r="157" spans="1:10" x14ac:dyDescent="0.25">
      <c r="A157" s="584">
        <v>2016</v>
      </c>
      <c r="B157" s="585" t="s">
        <v>1127</v>
      </c>
      <c r="C157" s="585" t="s">
        <v>31</v>
      </c>
      <c r="D157" s="586">
        <v>107483</v>
      </c>
      <c r="E157" s="587">
        <v>17.923999999999999</v>
      </c>
      <c r="F157" s="587">
        <f t="shared" si="6"/>
        <v>1926525.2919999999</v>
      </c>
      <c r="G157" s="588">
        <v>0.28999999999999998</v>
      </c>
      <c r="H157" s="586">
        <v>5</v>
      </c>
      <c r="I157" s="587">
        <f t="shared" si="7"/>
        <v>537415</v>
      </c>
      <c r="J157" s="589">
        <f t="shared" si="8"/>
        <v>0</v>
      </c>
    </row>
    <row r="158" spans="1:10" x14ac:dyDescent="0.25">
      <c r="A158" s="584">
        <v>2016</v>
      </c>
      <c r="B158" s="585" t="s">
        <v>1127</v>
      </c>
      <c r="C158" s="585" t="s">
        <v>31</v>
      </c>
      <c r="D158" s="586">
        <v>18652</v>
      </c>
      <c r="E158" s="587">
        <v>17.922000000000001</v>
      </c>
      <c r="F158" s="587">
        <f t="shared" si="6"/>
        <v>334281.14400000003</v>
      </c>
      <c r="G158" s="588">
        <v>0.28999999999999998</v>
      </c>
      <c r="H158" s="586">
        <v>5</v>
      </c>
      <c r="I158" s="587">
        <f t="shared" si="7"/>
        <v>93260</v>
      </c>
      <c r="J158" s="589">
        <f t="shared" si="8"/>
        <v>0</v>
      </c>
    </row>
    <row r="159" spans="1:10" x14ac:dyDescent="0.25">
      <c r="A159" s="584">
        <v>2016</v>
      </c>
      <c r="B159" s="585" t="s">
        <v>1131</v>
      </c>
      <c r="C159" s="585" t="s">
        <v>31</v>
      </c>
      <c r="D159" s="586">
        <v>5386</v>
      </c>
      <c r="E159" s="587">
        <v>24.658000000000001</v>
      </c>
      <c r="F159" s="587">
        <f t="shared" si="6"/>
        <v>132807.98800000001</v>
      </c>
      <c r="G159" s="588">
        <v>2.31</v>
      </c>
      <c r="H159" s="586">
        <v>10.199999999999999</v>
      </c>
      <c r="I159" s="587">
        <f t="shared" si="7"/>
        <v>54937.2</v>
      </c>
      <c r="J159" s="589">
        <f t="shared" si="8"/>
        <v>0</v>
      </c>
    </row>
    <row r="160" spans="1:10" x14ac:dyDescent="0.25">
      <c r="A160" s="584">
        <v>2016</v>
      </c>
      <c r="B160" s="585" t="s">
        <v>1131</v>
      </c>
      <c r="C160" s="585" t="s">
        <v>31</v>
      </c>
      <c r="D160" s="586">
        <v>22259</v>
      </c>
      <c r="E160" s="587">
        <v>22.843</v>
      </c>
      <c r="F160" s="587">
        <f t="shared" si="6"/>
        <v>508462.337</v>
      </c>
      <c r="G160" s="588">
        <v>1.48</v>
      </c>
      <c r="H160" s="586">
        <v>6.4</v>
      </c>
      <c r="I160" s="587">
        <f t="shared" si="7"/>
        <v>142457.60000000001</v>
      </c>
      <c r="J160" s="589">
        <f t="shared" si="8"/>
        <v>0</v>
      </c>
    </row>
    <row r="161" spans="1:10" x14ac:dyDescent="0.25">
      <c r="A161" s="584">
        <v>2016</v>
      </c>
      <c r="B161" s="585" t="s">
        <v>1131</v>
      </c>
      <c r="C161" s="585" t="s">
        <v>31</v>
      </c>
      <c r="D161" s="586">
        <v>33252</v>
      </c>
      <c r="E161" s="587">
        <v>23.02</v>
      </c>
      <c r="F161" s="587">
        <f t="shared" si="6"/>
        <v>765461.04</v>
      </c>
      <c r="G161" s="588">
        <v>3.63</v>
      </c>
      <c r="H161" s="586">
        <v>8.3000000000000007</v>
      </c>
      <c r="I161" s="587">
        <f t="shared" si="7"/>
        <v>275991.60000000003</v>
      </c>
      <c r="J161" s="589">
        <f t="shared" si="8"/>
        <v>0</v>
      </c>
    </row>
    <row r="162" spans="1:10" x14ac:dyDescent="0.25">
      <c r="A162" s="584">
        <v>2016</v>
      </c>
      <c r="B162" s="585" t="s">
        <v>1131</v>
      </c>
      <c r="C162" s="585" t="s">
        <v>31</v>
      </c>
      <c r="D162" s="586">
        <v>11276</v>
      </c>
      <c r="E162" s="587">
        <v>22.28</v>
      </c>
      <c r="F162" s="587">
        <f t="shared" si="6"/>
        <v>251229.28</v>
      </c>
      <c r="G162" s="588">
        <v>2.64</v>
      </c>
      <c r="H162" s="586">
        <v>9.5</v>
      </c>
      <c r="I162" s="587">
        <f t="shared" si="7"/>
        <v>107122</v>
      </c>
      <c r="J162" s="589">
        <f t="shared" si="8"/>
        <v>0</v>
      </c>
    </row>
    <row r="163" spans="1:10" x14ac:dyDescent="0.25">
      <c r="A163" s="584">
        <v>2016</v>
      </c>
      <c r="B163" s="585" t="s">
        <v>1131</v>
      </c>
      <c r="C163" s="585" t="s">
        <v>31</v>
      </c>
      <c r="D163" s="586">
        <v>3214</v>
      </c>
      <c r="E163" s="587">
        <v>22.428000000000001</v>
      </c>
      <c r="F163" s="587">
        <f t="shared" si="6"/>
        <v>72083.592000000004</v>
      </c>
      <c r="G163" s="588">
        <v>3.14</v>
      </c>
      <c r="H163" s="586">
        <v>10.9</v>
      </c>
      <c r="I163" s="587">
        <f t="shared" si="7"/>
        <v>35032.6</v>
      </c>
      <c r="J163" s="589">
        <f t="shared" si="8"/>
        <v>0</v>
      </c>
    </row>
    <row r="164" spans="1:10" x14ac:dyDescent="0.25">
      <c r="A164" s="584">
        <v>2016</v>
      </c>
      <c r="B164" s="585" t="s">
        <v>1131</v>
      </c>
      <c r="C164" s="585" t="s">
        <v>31</v>
      </c>
      <c r="D164" s="586">
        <v>20228</v>
      </c>
      <c r="E164" s="587">
        <v>22.152999999999999</v>
      </c>
      <c r="F164" s="587">
        <f t="shared" si="6"/>
        <v>448110.88399999996</v>
      </c>
      <c r="G164" s="588">
        <v>1.63</v>
      </c>
      <c r="H164" s="586">
        <v>7.2</v>
      </c>
      <c r="I164" s="587">
        <f t="shared" si="7"/>
        <v>145641.60000000001</v>
      </c>
      <c r="J164" s="589">
        <f t="shared" si="8"/>
        <v>0</v>
      </c>
    </row>
    <row r="165" spans="1:10" x14ac:dyDescent="0.25">
      <c r="A165" s="584">
        <v>2016</v>
      </c>
      <c r="B165" s="585" t="s">
        <v>1131</v>
      </c>
      <c r="C165" s="585" t="s">
        <v>31</v>
      </c>
      <c r="D165" s="586">
        <v>14301</v>
      </c>
      <c r="E165" s="587">
        <v>22.91</v>
      </c>
      <c r="F165" s="587">
        <f t="shared" si="6"/>
        <v>327635.90999999997</v>
      </c>
      <c r="G165" s="588">
        <v>2.67</v>
      </c>
      <c r="H165" s="586">
        <v>8.8000000000000007</v>
      </c>
      <c r="I165" s="587">
        <f t="shared" si="7"/>
        <v>125848.8</v>
      </c>
      <c r="J165" s="589">
        <f t="shared" si="8"/>
        <v>0</v>
      </c>
    </row>
    <row r="166" spans="1:10" x14ac:dyDescent="0.25">
      <c r="A166" s="584">
        <v>2016</v>
      </c>
      <c r="B166" s="585" t="s">
        <v>1131</v>
      </c>
      <c r="C166" s="585" t="s">
        <v>31</v>
      </c>
      <c r="D166" s="586">
        <v>12778</v>
      </c>
      <c r="E166" s="587">
        <v>21.821000000000002</v>
      </c>
      <c r="F166" s="587">
        <f t="shared" si="6"/>
        <v>278828.73800000001</v>
      </c>
      <c r="G166" s="588">
        <v>3.07</v>
      </c>
      <c r="H166" s="586">
        <v>9.1999999999999993</v>
      </c>
      <c r="I166" s="587">
        <f t="shared" si="7"/>
        <v>117557.59999999999</v>
      </c>
      <c r="J166" s="589">
        <f t="shared" si="8"/>
        <v>0</v>
      </c>
    </row>
    <row r="167" spans="1:10" x14ac:dyDescent="0.25">
      <c r="A167" s="584">
        <v>2016</v>
      </c>
      <c r="B167" s="585" t="s">
        <v>1131</v>
      </c>
      <c r="C167" s="585" t="s">
        <v>31</v>
      </c>
      <c r="D167" s="586">
        <v>8650</v>
      </c>
      <c r="E167" s="587">
        <v>25.032</v>
      </c>
      <c r="F167" s="587">
        <f t="shared" si="6"/>
        <v>216526.8</v>
      </c>
      <c r="G167" s="588">
        <v>2.86</v>
      </c>
      <c r="H167" s="586">
        <v>9.3000000000000007</v>
      </c>
      <c r="I167" s="587">
        <f t="shared" si="7"/>
        <v>80445</v>
      </c>
      <c r="J167" s="589">
        <f t="shared" si="8"/>
        <v>0</v>
      </c>
    </row>
    <row r="168" spans="1:10" x14ac:dyDescent="0.25">
      <c r="A168" s="584">
        <v>2016</v>
      </c>
      <c r="B168" s="585" t="s">
        <v>1131</v>
      </c>
      <c r="C168" s="585" t="s">
        <v>31</v>
      </c>
      <c r="D168" s="586">
        <v>28864</v>
      </c>
      <c r="E168" s="587">
        <v>22.443000000000001</v>
      </c>
      <c r="F168" s="587">
        <f t="shared" si="6"/>
        <v>647794.75200000009</v>
      </c>
      <c r="G168" s="588">
        <v>3.26</v>
      </c>
      <c r="H168" s="586">
        <v>11.4</v>
      </c>
      <c r="I168" s="587">
        <f t="shared" si="7"/>
        <v>329049.60000000003</v>
      </c>
      <c r="J168" s="589">
        <f t="shared" si="8"/>
        <v>0</v>
      </c>
    </row>
    <row r="169" spans="1:10" x14ac:dyDescent="0.25">
      <c r="A169" s="584">
        <v>2016</v>
      </c>
      <c r="B169" s="585" t="s">
        <v>1131</v>
      </c>
      <c r="C169" s="585" t="s">
        <v>31</v>
      </c>
      <c r="D169" s="586">
        <v>53330</v>
      </c>
      <c r="E169" s="587">
        <v>22.396000000000001</v>
      </c>
      <c r="F169" s="587">
        <f t="shared" si="6"/>
        <v>1194378.68</v>
      </c>
      <c r="G169" s="588">
        <v>3.17</v>
      </c>
      <c r="H169" s="586">
        <v>11.1</v>
      </c>
      <c r="I169" s="587">
        <f t="shared" si="7"/>
        <v>591963</v>
      </c>
      <c r="J169" s="589">
        <f t="shared" si="8"/>
        <v>0</v>
      </c>
    </row>
    <row r="170" spans="1:10" x14ac:dyDescent="0.25">
      <c r="A170" s="584">
        <v>2016</v>
      </c>
      <c r="B170" s="585" t="s">
        <v>1131</v>
      </c>
      <c r="C170" s="585" t="s">
        <v>31</v>
      </c>
      <c r="D170" s="586">
        <v>22338</v>
      </c>
      <c r="E170" s="587">
        <v>22.456</v>
      </c>
      <c r="F170" s="587">
        <f t="shared" si="6"/>
        <v>501622.12799999997</v>
      </c>
      <c r="G170" s="588">
        <v>3.22</v>
      </c>
      <c r="H170" s="586">
        <v>11.1</v>
      </c>
      <c r="I170" s="587">
        <f t="shared" si="7"/>
        <v>247951.8</v>
      </c>
      <c r="J170" s="589">
        <f t="shared" si="8"/>
        <v>0</v>
      </c>
    </row>
    <row r="171" spans="1:10" x14ac:dyDescent="0.25">
      <c r="A171" s="584">
        <v>2016</v>
      </c>
      <c r="B171" s="585" t="s">
        <v>1131</v>
      </c>
      <c r="C171" s="585" t="s">
        <v>31</v>
      </c>
      <c r="D171" s="586">
        <v>36132</v>
      </c>
      <c r="E171" s="587">
        <v>21.93</v>
      </c>
      <c r="F171" s="587">
        <f t="shared" si="6"/>
        <v>792374.76</v>
      </c>
      <c r="G171" s="588">
        <v>3.04</v>
      </c>
      <c r="H171" s="586">
        <v>8.8000000000000007</v>
      </c>
      <c r="I171" s="587">
        <f t="shared" si="7"/>
        <v>317961.60000000003</v>
      </c>
      <c r="J171" s="589">
        <f t="shared" si="8"/>
        <v>0</v>
      </c>
    </row>
    <row r="172" spans="1:10" x14ac:dyDescent="0.25">
      <c r="A172" s="584">
        <v>2016</v>
      </c>
      <c r="B172" s="585" t="s">
        <v>1131</v>
      </c>
      <c r="C172" s="585" t="s">
        <v>31</v>
      </c>
      <c r="D172" s="586">
        <v>4920</v>
      </c>
      <c r="E172" s="587">
        <v>25.324000000000002</v>
      </c>
      <c r="F172" s="587">
        <f t="shared" si="6"/>
        <v>124594.08</v>
      </c>
      <c r="G172" s="588">
        <v>3.8</v>
      </c>
      <c r="H172" s="586">
        <v>9.4</v>
      </c>
      <c r="I172" s="587">
        <f t="shared" si="7"/>
        <v>46248</v>
      </c>
      <c r="J172" s="589">
        <f t="shared" si="8"/>
        <v>0</v>
      </c>
    </row>
    <row r="173" spans="1:10" x14ac:dyDescent="0.25">
      <c r="A173" s="584">
        <v>2016</v>
      </c>
      <c r="B173" s="585" t="s">
        <v>1131</v>
      </c>
      <c r="C173" s="585" t="s">
        <v>31</v>
      </c>
      <c r="D173" s="586">
        <v>84634</v>
      </c>
      <c r="E173" s="587">
        <v>22.408000000000001</v>
      </c>
      <c r="F173" s="587">
        <f t="shared" si="6"/>
        <v>1896478.672</v>
      </c>
      <c r="G173" s="588">
        <v>3.24</v>
      </c>
      <c r="H173" s="586">
        <v>11</v>
      </c>
      <c r="I173" s="587">
        <f t="shared" si="7"/>
        <v>930974</v>
      </c>
      <c r="J173" s="589">
        <f t="shared" si="8"/>
        <v>0</v>
      </c>
    </row>
    <row r="174" spans="1:10" x14ac:dyDescent="0.25">
      <c r="A174" s="584">
        <v>2016</v>
      </c>
      <c r="B174" s="585" t="s">
        <v>1131</v>
      </c>
      <c r="C174" s="585" t="s">
        <v>31</v>
      </c>
      <c r="D174" s="586">
        <v>3200</v>
      </c>
      <c r="E174" s="587">
        <v>22.646999999999998</v>
      </c>
      <c r="F174" s="587">
        <f t="shared" si="6"/>
        <v>72470.399999999994</v>
      </c>
      <c r="G174" s="588">
        <v>3.19</v>
      </c>
      <c r="H174" s="586">
        <v>10.8</v>
      </c>
      <c r="I174" s="587">
        <f t="shared" si="7"/>
        <v>34560</v>
      </c>
      <c r="J174" s="589">
        <f t="shared" si="8"/>
        <v>0</v>
      </c>
    </row>
    <row r="175" spans="1:10" x14ac:dyDescent="0.25">
      <c r="A175" s="584">
        <v>2016</v>
      </c>
      <c r="B175" s="585" t="s">
        <v>1131</v>
      </c>
      <c r="C175" s="585" t="s">
        <v>31</v>
      </c>
      <c r="D175" s="586">
        <v>48207</v>
      </c>
      <c r="E175" s="587">
        <v>22.442</v>
      </c>
      <c r="F175" s="587">
        <f t="shared" si="6"/>
        <v>1081861.4939999999</v>
      </c>
      <c r="G175" s="588">
        <v>2.52</v>
      </c>
      <c r="H175" s="586">
        <v>8.4</v>
      </c>
      <c r="I175" s="587">
        <f t="shared" si="7"/>
        <v>404938.8</v>
      </c>
      <c r="J175" s="589">
        <f t="shared" si="8"/>
        <v>0</v>
      </c>
    </row>
    <row r="176" spans="1:10" x14ac:dyDescent="0.25">
      <c r="A176" s="584">
        <v>2016</v>
      </c>
      <c r="B176" s="585" t="s">
        <v>1131</v>
      </c>
      <c r="C176" s="585" t="s">
        <v>31</v>
      </c>
      <c r="D176" s="586">
        <v>6287</v>
      </c>
      <c r="E176" s="587">
        <v>19.309999999999999</v>
      </c>
      <c r="F176" s="587">
        <f t="shared" si="6"/>
        <v>121401.96999999999</v>
      </c>
      <c r="G176" s="588">
        <v>0.86</v>
      </c>
      <c r="H176" s="586">
        <v>23.4</v>
      </c>
      <c r="I176" s="587">
        <f t="shared" si="7"/>
        <v>147115.79999999999</v>
      </c>
      <c r="J176" s="589">
        <f t="shared" si="8"/>
        <v>0</v>
      </c>
    </row>
    <row r="177" spans="1:10" x14ac:dyDescent="0.25">
      <c r="A177" s="584">
        <v>2016</v>
      </c>
      <c r="B177" s="585" t="s">
        <v>1131</v>
      </c>
      <c r="C177" s="585" t="s">
        <v>31</v>
      </c>
      <c r="D177" s="586">
        <v>20764</v>
      </c>
      <c r="E177" s="587">
        <v>22.265999999999998</v>
      </c>
      <c r="F177" s="587">
        <f t="shared" si="6"/>
        <v>462331.22399999999</v>
      </c>
      <c r="G177" s="588">
        <v>3.11</v>
      </c>
      <c r="H177" s="586">
        <v>10.8</v>
      </c>
      <c r="I177" s="587">
        <f t="shared" si="7"/>
        <v>224251.2</v>
      </c>
      <c r="J177" s="589">
        <f t="shared" si="8"/>
        <v>0</v>
      </c>
    </row>
    <row r="178" spans="1:10" x14ac:dyDescent="0.25">
      <c r="A178" s="584">
        <v>2016</v>
      </c>
      <c r="B178" s="585" t="s">
        <v>1131</v>
      </c>
      <c r="C178" s="585" t="s">
        <v>31</v>
      </c>
      <c r="D178" s="586">
        <v>39458</v>
      </c>
      <c r="E178" s="587">
        <v>22.949000000000002</v>
      </c>
      <c r="F178" s="587">
        <f t="shared" si="6"/>
        <v>905521.64200000011</v>
      </c>
      <c r="G178" s="588">
        <v>2.99</v>
      </c>
      <c r="H178" s="586">
        <v>8</v>
      </c>
      <c r="I178" s="587">
        <f t="shared" si="7"/>
        <v>315664</v>
      </c>
      <c r="J178" s="589">
        <f t="shared" si="8"/>
        <v>0</v>
      </c>
    </row>
    <row r="179" spans="1:10" x14ac:dyDescent="0.25">
      <c r="A179" s="584">
        <v>2016</v>
      </c>
      <c r="B179" s="585" t="s">
        <v>1131</v>
      </c>
      <c r="C179" s="585" t="s">
        <v>31</v>
      </c>
      <c r="D179" s="586">
        <v>39501</v>
      </c>
      <c r="E179" s="587">
        <v>22.925000000000001</v>
      </c>
      <c r="F179" s="587">
        <f t="shared" si="6"/>
        <v>905560.42500000005</v>
      </c>
      <c r="G179" s="588">
        <v>2.98</v>
      </c>
      <c r="H179" s="586">
        <v>8</v>
      </c>
      <c r="I179" s="587">
        <f t="shared" si="7"/>
        <v>316008</v>
      </c>
      <c r="J179" s="589">
        <f t="shared" si="8"/>
        <v>0</v>
      </c>
    </row>
    <row r="180" spans="1:10" x14ac:dyDescent="0.25">
      <c r="A180" s="584">
        <v>2016</v>
      </c>
      <c r="B180" s="585" t="s">
        <v>1131</v>
      </c>
      <c r="C180" s="585" t="s">
        <v>31</v>
      </c>
      <c r="D180" s="586">
        <v>44904</v>
      </c>
      <c r="E180" s="587">
        <v>23.670999999999999</v>
      </c>
      <c r="F180" s="587">
        <f t="shared" si="6"/>
        <v>1062922.584</v>
      </c>
      <c r="G180" s="588">
        <v>2.5</v>
      </c>
      <c r="H180" s="586">
        <v>8.6999999999999993</v>
      </c>
      <c r="I180" s="587">
        <f t="shared" si="7"/>
        <v>390664.8</v>
      </c>
      <c r="J180" s="589">
        <f t="shared" si="8"/>
        <v>0</v>
      </c>
    </row>
    <row r="181" spans="1:10" x14ac:dyDescent="0.25">
      <c r="A181" s="584">
        <v>2016</v>
      </c>
      <c r="B181" s="585" t="s">
        <v>1131</v>
      </c>
      <c r="C181" s="585" t="s">
        <v>31</v>
      </c>
      <c r="D181" s="586">
        <v>47886</v>
      </c>
      <c r="E181" s="587">
        <v>23.547000000000001</v>
      </c>
      <c r="F181" s="587">
        <f t="shared" si="6"/>
        <v>1127571.642</v>
      </c>
      <c r="G181" s="588">
        <v>2.56</v>
      </c>
      <c r="H181" s="586">
        <v>8.4</v>
      </c>
      <c r="I181" s="587">
        <f t="shared" si="7"/>
        <v>402242.4</v>
      </c>
      <c r="J181" s="589">
        <f t="shared" si="8"/>
        <v>0</v>
      </c>
    </row>
    <row r="182" spans="1:10" x14ac:dyDescent="0.25">
      <c r="A182" s="584">
        <v>2016</v>
      </c>
      <c r="B182" s="585" t="s">
        <v>1131</v>
      </c>
      <c r="C182" s="585" t="s">
        <v>31</v>
      </c>
      <c r="D182" s="586">
        <v>3139</v>
      </c>
      <c r="E182" s="587">
        <v>21.114999999999998</v>
      </c>
      <c r="F182" s="587">
        <f t="shared" si="6"/>
        <v>66279.985000000001</v>
      </c>
      <c r="G182" s="588">
        <v>0.81</v>
      </c>
      <c r="H182" s="586">
        <v>21.3</v>
      </c>
      <c r="I182" s="587">
        <f t="shared" si="7"/>
        <v>66860.7</v>
      </c>
      <c r="J182" s="589">
        <f t="shared" si="8"/>
        <v>0</v>
      </c>
    </row>
    <row r="183" spans="1:10" x14ac:dyDescent="0.25">
      <c r="A183" s="584">
        <v>2016</v>
      </c>
      <c r="B183" s="585" t="s">
        <v>1131</v>
      </c>
      <c r="C183" s="585" t="s">
        <v>31</v>
      </c>
      <c r="D183" s="586">
        <v>1726</v>
      </c>
      <c r="E183" s="587">
        <v>25.062000000000001</v>
      </c>
      <c r="F183" s="587">
        <f t="shared" si="6"/>
        <v>43257.012000000002</v>
      </c>
      <c r="G183" s="588">
        <v>2.99</v>
      </c>
      <c r="H183" s="586">
        <v>9.8000000000000007</v>
      </c>
      <c r="I183" s="587">
        <f t="shared" si="7"/>
        <v>16914.800000000003</v>
      </c>
      <c r="J183" s="589">
        <f t="shared" si="8"/>
        <v>0</v>
      </c>
    </row>
    <row r="184" spans="1:10" x14ac:dyDescent="0.25">
      <c r="A184" s="584">
        <v>2016</v>
      </c>
      <c r="B184" s="585" t="s">
        <v>1131</v>
      </c>
      <c r="C184" s="585" t="s">
        <v>31</v>
      </c>
      <c r="D184" s="586">
        <v>11391</v>
      </c>
      <c r="E184" s="587">
        <v>22.978000000000002</v>
      </c>
      <c r="F184" s="587">
        <f t="shared" si="6"/>
        <v>261742.39800000002</v>
      </c>
      <c r="G184" s="588">
        <v>2.63</v>
      </c>
      <c r="H184" s="586">
        <v>8</v>
      </c>
      <c r="I184" s="587">
        <f t="shared" si="7"/>
        <v>91128</v>
      </c>
      <c r="J184" s="589">
        <f t="shared" si="8"/>
        <v>0</v>
      </c>
    </row>
    <row r="185" spans="1:10" x14ac:dyDescent="0.25">
      <c r="A185" s="584">
        <v>2016</v>
      </c>
      <c r="B185" s="585" t="s">
        <v>1131</v>
      </c>
      <c r="C185" s="585" t="s">
        <v>31</v>
      </c>
      <c r="D185" s="586">
        <v>232892</v>
      </c>
      <c r="E185" s="587">
        <v>24.059000000000001</v>
      </c>
      <c r="F185" s="587">
        <f t="shared" si="6"/>
        <v>5603148.6280000005</v>
      </c>
      <c r="G185" s="588">
        <v>3.45</v>
      </c>
      <c r="H185" s="586">
        <v>10.1</v>
      </c>
      <c r="I185" s="587">
        <f t="shared" si="7"/>
        <v>2352209.1999999997</v>
      </c>
      <c r="J185" s="589">
        <f t="shared" si="8"/>
        <v>0</v>
      </c>
    </row>
    <row r="186" spans="1:10" x14ac:dyDescent="0.25">
      <c r="A186" s="584">
        <v>2016</v>
      </c>
      <c r="B186" s="585" t="s">
        <v>1131</v>
      </c>
      <c r="C186" s="585" t="s">
        <v>31</v>
      </c>
      <c r="D186" s="586">
        <v>11070</v>
      </c>
      <c r="E186" s="587">
        <v>22.757999999999999</v>
      </c>
      <c r="F186" s="587">
        <f t="shared" si="6"/>
        <v>251931.06</v>
      </c>
      <c r="G186" s="588">
        <v>2.98</v>
      </c>
      <c r="H186" s="586">
        <v>8.1</v>
      </c>
      <c r="I186" s="587">
        <f t="shared" si="7"/>
        <v>89667</v>
      </c>
      <c r="J186" s="589">
        <f t="shared" si="8"/>
        <v>0</v>
      </c>
    </row>
    <row r="187" spans="1:10" x14ac:dyDescent="0.25">
      <c r="A187" s="584">
        <v>2016</v>
      </c>
      <c r="B187" s="585" t="s">
        <v>1131</v>
      </c>
      <c r="C187" s="585" t="s">
        <v>31</v>
      </c>
      <c r="D187" s="586">
        <v>19701</v>
      </c>
      <c r="E187" s="587">
        <v>23.523</v>
      </c>
      <c r="F187" s="587">
        <f t="shared" si="6"/>
        <v>463426.62300000002</v>
      </c>
      <c r="G187" s="588">
        <v>2.98</v>
      </c>
      <c r="H187" s="586">
        <v>9.3000000000000007</v>
      </c>
      <c r="I187" s="587">
        <f t="shared" si="7"/>
        <v>183219.30000000002</v>
      </c>
      <c r="J187" s="589">
        <f t="shared" si="8"/>
        <v>0</v>
      </c>
    </row>
    <row r="188" spans="1:10" x14ac:dyDescent="0.25">
      <c r="A188" s="584">
        <v>2016</v>
      </c>
      <c r="B188" s="585" t="s">
        <v>1131</v>
      </c>
      <c r="C188" s="585" t="s">
        <v>31</v>
      </c>
      <c r="D188" s="586">
        <v>1602</v>
      </c>
      <c r="E188" s="587">
        <v>22.545999999999999</v>
      </c>
      <c r="F188" s="587">
        <f t="shared" si="6"/>
        <v>36118.691999999995</v>
      </c>
      <c r="G188" s="588">
        <v>3.21</v>
      </c>
      <c r="H188" s="586">
        <v>10.7</v>
      </c>
      <c r="I188" s="587">
        <f t="shared" si="7"/>
        <v>17141.399999999998</v>
      </c>
      <c r="J188" s="589">
        <f t="shared" si="8"/>
        <v>0</v>
      </c>
    </row>
    <row r="189" spans="1:10" x14ac:dyDescent="0.25">
      <c r="A189" s="584">
        <v>2016</v>
      </c>
      <c r="B189" s="585" t="s">
        <v>1131</v>
      </c>
      <c r="C189" s="585" t="s">
        <v>31</v>
      </c>
      <c r="D189" s="586">
        <v>20088</v>
      </c>
      <c r="E189" s="587">
        <v>22.321000000000002</v>
      </c>
      <c r="F189" s="587">
        <f t="shared" si="6"/>
        <v>448384.24800000002</v>
      </c>
      <c r="G189" s="588">
        <v>3.12</v>
      </c>
      <c r="H189" s="586">
        <v>10.199999999999999</v>
      </c>
      <c r="I189" s="587">
        <f t="shared" si="7"/>
        <v>204897.59999999998</v>
      </c>
      <c r="J189" s="589">
        <f t="shared" si="8"/>
        <v>0</v>
      </c>
    </row>
    <row r="190" spans="1:10" x14ac:dyDescent="0.25">
      <c r="A190" s="584">
        <v>2016</v>
      </c>
      <c r="B190" s="585" t="s">
        <v>1131</v>
      </c>
      <c r="C190" s="585" t="s">
        <v>31</v>
      </c>
      <c r="D190" s="586">
        <v>9590</v>
      </c>
      <c r="E190" s="587">
        <v>22.405999999999999</v>
      </c>
      <c r="F190" s="587">
        <f t="shared" si="6"/>
        <v>214873.53999999998</v>
      </c>
      <c r="G190" s="588">
        <v>3.28</v>
      </c>
      <c r="H190" s="586">
        <v>10.6</v>
      </c>
      <c r="I190" s="587">
        <f t="shared" si="7"/>
        <v>101654</v>
      </c>
      <c r="J190" s="589">
        <f t="shared" si="8"/>
        <v>0</v>
      </c>
    </row>
    <row r="191" spans="1:10" x14ac:dyDescent="0.25">
      <c r="A191" s="584">
        <v>2016</v>
      </c>
      <c r="B191" s="585" t="s">
        <v>1131</v>
      </c>
      <c r="C191" s="585" t="s">
        <v>31</v>
      </c>
      <c r="D191" s="586">
        <v>11219</v>
      </c>
      <c r="E191" s="587">
        <v>22.298999999999999</v>
      </c>
      <c r="F191" s="587">
        <f t="shared" si="6"/>
        <v>250172.481</v>
      </c>
      <c r="G191" s="588">
        <v>3.18</v>
      </c>
      <c r="H191" s="586">
        <v>10.8</v>
      </c>
      <c r="I191" s="587">
        <f t="shared" si="7"/>
        <v>121165.20000000001</v>
      </c>
      <c r="J191" s="589">
        <f t="shared" si="8"/>
        <v>0</v>
      </c>
    </row>
    <row r="192" spans="1:10" x14ac:dyDescent="0.25">
      <c r="A192" s="584">
        <v>2016</v>
      </c>
      <c r="B192" s="585" t="s">
        <v>1131</v>
      </c>
      <c r="C192" s="585" t="s">
        <v>31</v>
      </c>
      <c r="D192" s="586">
        <v>10000</v>
      </c>
      <c r="E192" s="587">
        <v>22.02</v>
      </c>
      <c r="F192" s="587">
        <f t="shared" si="6"/>
        <v>220200</v>
      </c>
      <c r="G192" s="588">
        <v>2.95</v>
      </c>
      <c r="H192" s="586">
        <v>10.8</v>
      </c>
      <c r="I192" s="587">
        <f t="shared" si="7"/>
        <v>108000</v>
      </c>
      <c r="J192" s="589">
        <f t="shared" si="8"/>
        <v>0</v>
      </c>
    </row>
    <row r="193" spans="1:10" x14ac:dyDescent="0.25">
      <c r="A193" s="584">
        <v>2016</v>
      </c>
      <c r="B193" s="585" t="s">
        <v>1131</v>
      </c>
      <c r="C193" s="585" t="s">
        <v>31</v>
      </c>
      <c r="D193" s="586">
        <v>4795</v>
      </c>
      <c r="E193" s="587">
        <v>22.891999999999999</v>
      </c>
      <c r="F193" s="587">
        <f t="shared" si="6"/>
        <v>109767.14</v>
      </c>
      <c r="G193" s="588">
        <v>2.97</v>
      </c>
      <c r="H193" s="586">
        <v>7.9</v>
      </c>
      <c r="I193" s="587">
        <f t="shared" si="7"/>
        <v>37880.5</v>
      </c>
      <c r="J193" s="589">
        <f t="shared" si="8"/>
        <v>0</v>
      </c>
    </row>
    <row r="194" spans="1:10" x14ac:dyDescent="0.25">
      <c r="A194" s="584">
        <v>2016</v>
      </c>
      <c r="B194" s="585" t="s">
        <v>1131</v>
      </c>
      <c r="C194" s="585" t="s">
        <v>31</v>
      </c>
      <c r="D194" s="586">
        <v>1567</v>
      </c>
      <c r="E194" s="587">
        <v>22.867999999999999</v>
      </c>
      <c r="F194" s="587">
        <f t="shared" si="6"/>
        <v>35834.155999999995</v>
      </c>
      <c r="G194" s="588">
        <v>2.97</v>
      </c>
      <c r="H194" s="586">
        <v>8.1</v>
      </c>
      <c r="I194" s="587">
        <f t="shared" si="7"/>
        <v>12692.699999999999</v>
      </c>
      <c r="J194" s="589">
        <f t="shared" si="8"/>
        <v>0</v>
      </c>
    </row>
    <row r="195" spans="1:10" x14ac:dyDescent="0.25">
      <c r="A195" s="584">
        <v>2016</v>
      </c>
      <c r="B195" s="585" t="s">
        <v>1131</v>
      </c>
      <c r="C195" s="585" t="s">
        <v>31</v>
      </c>
      <c r="D195" s="586">
        <v>9733</v>
      </c>
      <c r="E195" s="587">
        <v>23.46</v>
      </c>
      <c r="F195" s="587">
        <f t="shared" ref="F195:F258" si="9">E195*D195</f>
        <v>228336.18000000002</v>
      </c>
      <c r="G195" s="588">
        <v>2.59</v>
      </c>
      <c r="H195" s="586">
        <v>8.5</v>
      </c>
      <c r="I195" s="587">
        <f t="shared" ref="I195:I258" si="10">H195*D195</f>
        <v>82730.5</v>
      </c>
      <c r="J195" s="589">
        <f t="shared" ref="J195:J258" si="11">IF(B195="LIG",1,0)</f>
        <v>0</v>
      </c>
    </row>
    <row r="196" spans="1:10" x14ac:dyDescent="0.25">
      <c r="A196" s="584">
        <v>2016</v>
      </c>
      <c r="B196" s="585" t="s">
        <v>1131</v>
      </c>
      <c r="C196" s="585" t="s">
        <v>31</v>
      </c>
      <c r="D196" s="586">
        <v>37993</v>
      </c>
      <c r="E196" s="587">
        <v>23.512</v>
      </c>
      <c r="F196" s="587">
        <f t="shared" si="9"/>
        <v>893291.41599999997</v>
      </c>
      <c r="G196" s="588">
        <v>2.97</v>
      </c>
      <c r="H196" s="586">
        <v>8.9</v>
      </c>
      <c r="I196" s="587">
        <f t="shared" si="10"/>
        <v>338137.7</v>
      </c>
      <c r="J196" s="589">
        <f t="shared" si="11"/>
        <v>0</v>
      </c>
    </row>
    <row r="197" spans="1:10" x14ac:dyDescent="0.25">
      <c r="A197" s="584">
        <v>2016</v>
      </c>
      <c r="B197" s="585" t="s">
        <v>1131</v>
      </c>
      <c r="C197" s="585" t="s">
        <v>31</v>
      </c>
      <c r="D197" s="586">
        <v>21591</v>
      </c>
      <c r="E197" s="587">
        <v>21.925999999999998</v>
      </c>
      <c r="F197" s="587">
        <f t="shared" si="9"/>
        <v>473404.26599999995</v>
      </c>
      <c r="G197" s="588">
        <v>2.98</v>
      </c>
      <c r="H197" s="586">
        <v>8.9</v>
      </c>
      <c r="I197" s="587">
        <f t="shared" si="10"/>
        <v>192159.9</v>
      </c>
      <c r="J197" s="589">
        <f t="shared" si="11"/>
        <v>0</v>
      </c>
    </row>
    <row r="198" spans="1:10" x14ac:dyDescent="0.25">
      <c r="A198" s="584">
        <v>2016</v>
      </c>
      <c r="B198" s="585" t="s">
        <v>1131</v>
      </c>
      <c r="C198" s="585" t="s">
        <v>31</v>
      </c>
      <c r="D198" s="586">
        <v>32277</v>
      </c>
      <c r="E198" s="587">
        <v>21.72</v>
      </c>
      <c r="F198" s="587">
        <f t="shared" si="9"/>
        <v>701056.44</v>
      </c>
      <c r="G198" s="588">
        <v>3.24</v>
      </c>
      <c r="H198" s="586">
        <v>10.3</v>
      </c>
      <c r="I198" s="587">
        <f t="shared" si="10"/>
        <v>332453.10000000003</v>
      </c>
      <c r="J198" s="589">
        <f t="shared" si="11"/>
        <v>0</v>
      </c>
    </row>
    <row r="199" spans="1:10" x14ac:dyDescent="0.25">
      <c r="A199" s="584">
        <v>2016</v>
      </c>
      <c r="B199" s="585" t="s">
        <v>1131</v>
      </c>
      <c r="C199" s="585" t="s">
        <v>31</v>
      </c>
      <c r="D199" s="586">
        <v>67379</v>
      </c>
      <c r="E199" s="587">
        <v>23.52</v>
      </c>
      <c r="F199" s="587">
        <f t="shared" si="9"/>
        <v>1584754.08</v>
      </c>
      <c r="G199" s="588">
        <v>2.68</v>
      </c>
      <c r="H199" s="586">
        <v>8.8000000000000007</v>
      </c>
      <c r="I199" s="587">
        <f t="shared" si="10"/>
        <v>592935.20000000007</v>
      </c>
      <c r="J199" s="589">
        <f t="shared" si="11"/>
        <v>0</v>
      </c>
    </row>
    <row r="200" spans="1:10" x14ac:dyDescent="0.25">
      <c r="A200" s="584">
        <v>2016</v>
      </c>
      <c r="B200" s="585" t="s">
        <v>1131</v>
      </c>
      <c r="C200" s="585" t="s">
        <v>31</v>
      </c>
      <c r="D200" s="586">
        <v>27574</v>
      </c>
      <c r="E200" s="587">
        <v>24.047999999999998</v>
      </c>
      <c r="F200" s="587">
        <f t="shared" si="9"/>
        <v>663099.55199999991</v>
      </c>
      <c r="G200" s="588">
        <v>2.95</v>
      </c>
      <c r="H200" s="586">
        <v>8.1999999999999993</v>
      </c>
      <c r="I200" s="587">
        <f t="shared" si="10"/>
        <v>226106.8</v>
      </c>
      <c r="J200" s="589">
        <f t="shared" si="11"/>
        <v>0</v>
      </c>
    </row>
    <row r="201" spans="1:10" x14ac:dyDescent="0.25">
      <c r="A201" s="584">
        <v>2016</v>
      </c>
      <c r="B201" s="585" t="s">
        <v>1131</v>
      </c>
      <c r="C201" s="585" t="s">
        <v>31</v>
      </c>
      <c r="D201" s="586">
        <v>9272</v>
      </c>
      <c r="E201" s="587">
        <v>23.126000000000001</v>
      </c>
      <c r="F201" s="587">
        <f t="shared" si="9"/>
        <v>214424.272</v>
      </c>
      <c r="G201" s="588">
        <v>2.76</v>
      </c>
      <c r="H201" s="586">
        <v>7.1</v>
      </c>
      <c r="I201" s="587">
        <f t="shared" si="10"/>
        <v>65831.199999999997</v>
      </c>
      <c r="J201" s="589">
        <f t="shared" si="11"/>
        <v>0</v>
      </c>
    </row>
    <row r="202" spans="1:10" x14ac:dyDescent="0.25">
      <c r="A202" s="584">
        <v>2016</v>
      </c>
      <c r="B202" s="585" t="s">
        <v>1131</v>
      </c>
      <c r="C202" s="585" t="s">
        <v>31</v>
      </c>
      <c r="D202" s="586">
        <v>30340</v>
      </c>
      <c r="E202" s="587">
        <v>23.158000000000001</v>
      </c>
      <c r="F202" s="587">
        <f t="shared" si="9"/>
        <v>702613.72000000009</v>
      </c>
      <c r="G202" s="588">
        <v>2.71</v>
      </c>
      <c r="H202" s="586">
        <v>8.5</v>
      </c>
      <c r="I202" s="587">
        <f t="shared" si="10"/>
        <v>257890</v>
      </c>
      <c r="J202" s="589">
        <f t="shared" si="11"/>
        <v>0</v>
      </c>
    </row>
    <row r="203" spans="1:10" x14ac:dyDescent="0.25">
      <c r="A203" s="584">
        <v>2016</v>
      </c>
      <c r="B203" s="585" t="s">
        <v>1131</v>
      </c>
      <c r="C203" s="585" t="s">
        <v>31</v>
      </c>
      <c r="D203" s="586">
        <v>86356</v>
      </c>
      <c r="E203" s="587">
        <v>23.431999999999999</v>
      </c>
      <c r="F203" s="587">
        <f t="shared" si="9"/>
        <v>2023493.7919999999</v>
      </c>
      <c r="G203" s="588">
        <v>4.55</v>
      </c>
      <c r="H203" s="586">
        <v>6.6</v>
      </c>
      <c r="I203" s="587">
        <f t="shared" si="10"/>
        <v>569949.6</v>
      </c>
      <c r="J203" s="589">
        <f t="shared" si="11"/>
        <v>0</v>
      </c>
    </row>
    <row r="204" spans="1:10" x14ac:dyDescent="0.25">
      <c r="A204" s="584">
        <v>2016</v>
      </c>
      <c r="B204" s="585" t="s">
        <v>1127</v>
      </c>
      <c r="C204" s="585" t="s">
        <v>31</v>
      </c>
      <c r="D204" s="586">
        <v>78600</v>
      </c>
      <c r="E204" s="587">
        <v>17.654</v>
      </c>
      <c r="F204" s="587">
        <f t="shared" si="9"/>
        <v>1387604.4</v>
      </c>
      <c r="G204" s="588">
        <v>0.33</v>
      </c>
      <c r="H204" s="586">
        <v>5.7</v>
      </c>
      <c r="I204" s="587">
        <f t="shared" si="10"/>
        <v>448020</v>
      </c>
      <c r="J204" s="589">
        <f t="shared" si="11"/>
        <v>0</v>
      </c>
    </row>
    <row r="205" spans="1:10" x14ac:dyDescent="0.25">
      <c r="A205" s="584">
        <v>2016</v>
      </c>
      <c r="B205" s="585" t="s">
        <v>1127</v>
      </c>
      <c r="C205" s="585" t="s">
        <v>31</v>
      </c>
      <c r="D205" s="586">
        <v>30525</v>
      </c>
      <c r="E205" s="587">
        <v>18.010000000000002</v>
      </c>
      <c r="F205" s="587">
        <f t="shared" si="9"/>
        <v>549755.25</v>
      </c>
      <c r="G205" s="588">
        <v>0.3</v>
      </c>
      <c r="H205" s="586">
        <v>5.6</v>
      </c>
      <c r="I205" s="587">
        <f t="shared" si="10"/>
        <v>170940</v>
      </c>
      <c r="J205" s="589">
        <f t="shared" si="11"/>
        <v>0</v>
      </c>
    </row>
    <row r="206" spans="1:10" x14ac:dyDescent="0.25">
      <c r="A206" s="584">
        <v>2016</v>
      </c>
      <c r="B206" s="585" t="s">
        <v>1131</v>
      </c>
      <c r="C206" s="585" t="s">
        <v>31</v>
      </c>
      <c r="D206" s="586">
        <v>39905</v>
      </c>
      <c r="E206" s="587">
        <v>24.198</v>
      </c>
      <c r="F206" s="587">
        <f t="shared" si="9"/>
        <v>965621.19000000006</v>
      </c>
      <c r="G206" s="588">
        <v>3.31</v>
      </c>
      <c r="H206" s="586">
        <v>9.8000000000000007</v>
      </c>
      <c r="I206" s="587">
        <f t="shared" si="10"/>
        <v>391069</v>
      </c>
      <c r="J206" s="589">
        <f t="shared" si="11"/>
        <v>0</v>
      </c>
    </row>
    <row r="207" spans="1:10" x14ac:dyDescent="0.25">
      <c r="A207" s="584">
        <v>2016</v>
      </c>
      <c r="B207" s="585" t="s">
        <v>1131</v>
      </c>
      <c r="C207" s="585" t="s">
        <v>31</v>
      </c>
      <c r="D207" s="586">
        <v>24865</v>
      </c>
      <c r="E207" s="587">
        <v>24.18</v>
      </c>
      <c r="F207" s="587">
        <f t="shared" si="9"/>
        <v>601235.69999999995</v>
      </c>
      <c r="G207" s="588">
        <v>3.24</v>
      </c>
      <c r="H207" s="586">
        <v>9.8000000000000007</v>
      </c>
      <c r="I207" s="587">
        <f t="shared" si="10"/>
        <v>243677.00000000003</v>
      </c>
      <c r="J207" s="589">
        <f t="shared" si="11"/>
        <v>0</v>
      </c>
    </row>
    <row r="208" spans="1:10" x14ac:dyDescent="0.25">
      <c r="A208" s="584">
        <v>2016</v>
      </c>
      <c r="B208" s="585" t="s">
        <v>1131</v>
      </c>
      <c r="C208" s="585" t="s">
        <v>31</v>
      </c>
      <c r="D208" s="586">
        <v>13544</v>
      </c>
      <c r="E208" s="587">
        <v>24.29</v>
      </c>
      <c r="F208" s="587">
        <f t="shared" si="9"/>
        <v>328983.76</v>
      </c>
      <c r="G208" s="588">
        <v>1.55</v>
      </c>
      <c r="H208" s="586">
        <v>8.8000000000000007</v>
      </c>
      <c r="I208" s="587">
        <f t="shared" si="10"/>
        <v>119187.20000000001</v>
      </c>
      <c r="J208" s="589">
        <f t="shared" si="11"/>
        <v>0</v>
      </c>
    </row>
    <row r="209" spans="1:10" x14ac:dyDescent="0.25">
      <c r="A209" s="584">
        <v>2016</v>
      </c>
      <c r="B209" s="585" t="s">
        <v>1131</v>
      </c>
      <c r="C209" s="585" t="s">
        <v>31</v>
      </c>
      <c r="D209" s="586">
        <v>14268</v>
      </c>
      <c r="E209" s="587">
        <v>24.04</v>
      </c>
      <c r="F209" s="587">
        <f t="shared" si="9"/>
        <v>343002.72</v>
      </c>
      <c r="G209" s="588">
        <v>1.55</v>
      </c>
      <c r="H209" s="586">
        <v>10</v>
      </c>
      <c r="I209" s="587">
        <f t="shared" si="10"/>
        <v>142680</v>
      </c>
      <c r="J209" s="589">
        <f t="shared" si="11"/>
        <v>0</v>
      </c>
    </row>
    <row r="210" spans="1:10" x14ac:dyDescent="0.25">
      <c r="A210" s="584">
        <v>2016</v>
      </c>
      <c r="B210" s="585" t="s">
        <v>1131</v>
      </c>
      <c r="C210" s="585" t="s">
        <v>31</v>
      </c>
      <c r="D210" s="586">
        <v>1908</v>
      </c>
      <c r="E210" s="587">
        <v>24.81</v>
      </c>
      <c r="F210" s="587">
        <f t="shared" si="9"/>
        <v>47337.479999999996</v>
      </c>
      <c r="G210" s="588">
        <v>2.12</v>
      </c>
      <c r="H210" s="586">
        <v>10.199999999999999</v>
      </c>
      <c r="I210" s="587">
        <f t="shared" si="10"/>
        <v>19461.599999999999</v>
      </c>
      <c r="J210" s="589">
        <f t="shared" si="11"/>
        <v>0</v>
      </c>
    </row>
    <row r="211" spans="1:10" x14ac:dyDescent="0.25">
      <c r="A211" s="584">
        <v>2016</v>
      </c>
      <c r="B211" s="585" t="s">
        <v>1131</v>
      </c>
      <c r="C211" s="585" t="s">
        <v>31</v>
      </c>
      <c r="D211" s="586">
        <v>6125</v>
      </c>
      <c r="E211" s="587">
        <v>25.62</v>
      </c>
      <c r="F211" s="587">
        <f t="shared" si="9"/>
        <v>156922.5</v>
      </c>
      <c r="G211" s="588">
        <v>1.43</v>
      </c>
      <c r="H211" s="586">
        <v>8.6999999999999993</v>
      </c>
      <c r="I211" s="587">
        <f t="shared" si="10"/>
        <v>53287.499999999993</v>
      </c>
      <c r="J211" s="589">
        <f t="shared" si="11"/>
        <v>0</v>
      </c>
    </row>
    <row r="212" spans="1:10" x14ac:dyDescent="0.25">
      <c r="A212" s="584">
        <v>2016</v>
      </c>
      <c r="B212" s="585" t="s">
        <v>1127</v>
      </c>
      <c r="C212" s="585" t="s">
        <v>31</v>
      </c>
      <c r="D212" s="586">
        <v>44982</v>
      </c>
      <c r="E212" s="587">
        <v>18.12</v>
      </c>
      <c r="F212" s="587">
        <f t="shared" si="9"/>
        <v>815073.84000000008</v>
      </c>
      <c r="G212" s="588">
        <v>0.25</v>
      </c>
      <c r="H212" s="586">
        <v>4.7</v>
      </c>
      <c r="I212" s="587">
        <f t="shared" si="10"/>
        <v>211415.4</v>
      </c>
      <c r="J212" s="589">
        <f t="shared" si="11"/>
        <v>0</v>
      </c>
    </row>
    <row r="213" spans="1:10" x14ac:dyDescent="0.25">
      <c r="A213" s="584">
        <v>2016</v>
      </c>
      <c r="B213" s="585" t="s">
        <v>1127</v>
      </c>
      <c r="C213" s="585" t="s">
        <v>31</v>
      </c>
      <c r="D213" s="586">
        <v>45659</v>
      </c>
      <c r="E213" s="587">
        <v>16.78</v>
      </c>
      <c r="F213" s="587">
        <f t="shared" si="9"/>
        <v>766158.02</v>
      </c>
      <c r="G213" s="588">
        <v>0.3</v>
      </c>
      <c r="H213" s="586">
        <v>5.9</v>
      </c>
      <c r="I213" s="587">
        <f t="shared" si="10"/>
        <v>269388.10000000003</v>
      </c>
      <c r="J213" s="589">
        <f t="shared" si="11"/>
        <v>0</v>
      </c>
    </row>
    <row r="214" spans="1:10" x14ac:dyDescent="0.25">
      <c r="A214" s="584">
        <v>2016</v>
      </c>
      <c r="B214" s="585" t="s">
        <v>1127</v>
      </c>
      <c r="C214" s="585" t="s">
        <v>31</v>
      </c>
      <c r="D214" s="586">
        <v>29786</v>
      </c>
      <c r="E214" s="587">
        <v>17.940000000000001</v>
      </c>
      <c r="F214" s="587">
        <f t="shared" si="9"/>
        <v>534360.84000000008</v>
      </c>
      <c r="G214" s="588">
        <v>0.28999999999999998</v>
      </c>
      <c r="H214" s="586">
        <v>5.9</v>
      </c>
      <c r="I214" s="587">
        <f t="shared" si="10"/>
        <v>175737.40000000002</v>
      </c>
      <c r="J214" s="589">
        <f t="shared" si="11"/>
        <v>0</v>
      </c>
    </row>
    <row r="215" spans="1:10" x14ac:dyDescent="0.25">
      <c r="A215" s="584">
        <v>2016</v>
      </c>
      <c r="B215" s="585" t="s">
        <v>1127</v>
      </c>
      <c r="C215" s="585" t="s">
        <v>31</v>
      </c>
      <c r="D215" s="586">
        <v>29696</v>
      </c>
      <c r="E215" s="587">
        <v>16.899999999999999</v>
      </c>
      <c r="F215" s="587">
        <f t="shared" si="9"/>
        <v>501862.39999999997</v>
      </c>
      <c r="G215" s="588">
        <v>0.31</v>
      </c>
      <c r="H215" s="586">
        <v>5.5</v>
      </c>
      <c r="I215" s="587">
        <f t="shared" si="10"/>
        <v>163328</v>
      </c>
      <c r="J215" s="589">
        <f t="shared" si="11"/>
        <v>0</v>
      </c>
    </row>
    <row r="216" spans="1:10" x14ac:dyDescent="0.25">
      <c r="A216" s="584">
        <v>2016</v>
      </c>
      <c r="B216" s="585" t="s">
        <v>1127</v>
      </c>
      <c r="C216" s="585" t="s">
        <v>31</v>
      </c>
      <c r="D216" s="586">
        <v>41169</v>
      </c>
      <c r="E216" s="587">
        <v>16.86</v>
      </c>
      <c r="F216" s="587">
        <f t="shared" si="9"/>
        <v>694109.34</v>
      </c>
      <c r="G216" s="588">
        <v>0.3</v>
      </c>
      <c r="H216" s="586">
        <v>5.7</v>
      </c>
      <c r="I216" s="587">
        <f t="shared" si="10"/>
        <v>234663.30000000002</v>
      </c>
      <c r="J216" s="589">
        <f t="shared" si="11"/>
        <v>0</v>
      </c>
    </row>
    <row r="217" spans="1:10" x14ac:dyDescent="0.25">
      <c r="A217" s="584">
        <v>2016</v>
      </c>
      <c r="B217" s="585" t="s">
        <v>1131</v>
      </c>
      <c r="C217" s="585" t="s">
        <v>31</v>
      </c>
      <c r="D217" s="586">
        <v>11014</v>
      </c>
      <c r="E217" s="587">
        <v>25.3</v>
      </c>
      <c r="F217" s="587">
        <f t="shared" si="9"/>
        <v>278654.2</v>
      </c>
      <c r="G217" s="588">
        <v>0.98</v>
      </c>
      <c r="H217" s="586">
        <v>10</v>
      </c>
      <c r="I217" s="587">
        <f t="shared" si="10"/>
        <v>110140</v>
      </c>
      <c r="J217" s="589">
        <f t="shared" si="11"/>
        <v>0</v>
      </c>
    </row>
    <row r="218" spans="1:10" x14ac:dyDescent="0.25">
      <c r="A218" s="584">
        <v>2016</v>
      </c>
      <c r="B218" s="585" t="s">
        <v>1131</v>
      </c>
      <c r="C218" s="585" t="s">
        <v>31</v>
      </c>
      <c r="D218" s="586">
        <v>10981</v>
      </c>
      <c r="E218" s="587">
        <v>26.72</v>
      </c>
      <c r="F218" s="587">
        <f t="shared" si="9"/>
        <v>293412.32</v>
      </c>
      <c r="G218" s="588">
        <v>0.91</v>
      </c>
      <c r="H218" s="586">
        <v>6</v>
      </c>
      <c r="I218" s="587">
        <f t="shared" si="10"/>
        <v>65886</v>
      </c>
      <c r="J218" s="589">
        <f t="shared" si="11"/>
        <v>0</v>
      </c>
    </row>
    <row r="219" spans="1:10" x14ac:dyDescent="0.25">
      <c r="A219" s="584">
        <v>2016</v>
      </c>
      <c r="B219" s="585" t="s">
        <v>1131</v>
      </c>
      <c r="C219" s="585" t="s">
        <v>31</v>
      </c>
      <c r="D219" s="586">
        <v>20408</v>
      </c>
      <c r="E219" s="587">
        <v>26.03</v>
      </c>
      <c r="F219" s="587">
        <f t="shared" si="9"/>
        <v>531220.24</v>
      </c>
      <c r="G219" s="588">
        <v>2.46</v>
      </c>
      <c r="H219" s="586">
        <v>7.5</v>
      </c>
      <c r="I219" s="587">
        <f t="shared" si="10"/>
        <v>153060</v>
      </c>
      <c r="J219" s="589">
        <f t="shared" si="11"/>
        <v>0</v>
      </c>
    </row>
    <row r="220" spans="1:10" x14ac:dyDescent="0.25">
      <c r="A220" s="584">
        <v>2016</v>
      </c>
      <c r="B220" s="585" t="s">
        <v>1131</v>
      </c>
      <c r="C220" s="585" t="s">
        <v>31</v>
      </c>
      <c r="D220" s="586">
        <v>6426</v>
      </c>
      <c r="E220" s="587">
        <v>25.96</v>
      </c>
      <c r="F220" s="587">
        <f t="shared" si="9"/>
        <v>166818.96</v>
      </c>
      <c r="G220" s="588">
        <v>2.4900000000000002</v>
      </c>
      <c r="H220" s="586">
        <v>7.7</v>
      </c>
      <c r="I220" s="587">
        <f t="shared" si="10"/>
        <v>49480.200000000004</v>
      </c>
      <c r="J220" s="589">
        <f t="shared" si="11"/>
        <v>0</v>
      </c>
    </row>
    <row r="221" spans="1:10" x14ac:dyDescent="0.25">
      <c r="A221" s="584">
        <v>2016</v>
      </c>
      <c r="B221" s="585" t="s">
        <v>1131</v>
      </c>
      <c r="C221" s="585" t="s">
        <v>31</v>
      </c>
      <c r="D221" s="586">
        <v>119194</v>
      </c>
      <c r="E221" s="587">
        <v>24.34</v>
      </c>
      <c r="F221" s="587">
        <f t="shared" si="9"/>
        <v>2901181.96</v>
      </c>
      <c r="G221" s="588">
        <v>0.83</v>
      </c>
      <c r="H221" s="586">
        <v>11.7</v>
      </c>
      <c r="I221" s="587">
        <f t="shared" si="10"/>
        <v>1394569.7999999998</v>
      </c>
      <c r="J221" s="589">
        <f t="shared" si="11"/>
        <v>0</v>
      </c>
    </row>
    <row r="222" spans="1:10" x14ac:dyDescent="0.25">
      <c r="A222" s="584">
        <v>2016</v>
      </c>
      <c r="B222" s="585" t="s">
        <v>1131</v>
      </c>
      <c r="C222" s="585" t="s">
        <v>31</v>
      </c>
      <c r="D222" s="586">
        <v>66235</v>
      </c>
      <c r="E222" s="587">
        <v>21.39</v>
      </c>
      <c r="F222" s="587">
        <f t="shared" si="9"/>
        <v>1416766.6500000001</v>
      </c>
      <c r="G222" s="588">
        <v>0.56000000000000005</v>
      </c>
      <c r="H222" s="586">
        <v>6.7</v>
      </c>
      <c r="I222" s="587">
        <f t="shared" si="10"/>
        <v>443774.5</v>
      </c>
      <c r="J222" s="589">
        <f t="shared" si="11"/>
        <v>0</v>
      </c>
    </row>
    <row r="223" spans="1:10" x14ac:dyDescent="0.25">
      <c r="A223" s="584">
        <v>2016</v>
      </c>
      <c r="B223" s="585" t="s">
        <v>1127</v>
      </c>
      <c r="C223" s="585" t="s">
        <v>31</v>
      </c>
      <c r="D223" s="586">
        <v>8047</v>
      </c>
      <c r="E223" s="587">
        <v>17.87</v>
      </c>
      <c r="F223" s="587">
        <f t="shared" si="9"/>
        <v>143799.89000000001</v>
      </c>
      <c r="G223" s="588">
        <v>0.21</v>
      </c>
      <c r="H223" s="586">
        <v>4.8</v>
      </c>
      <c r="I223" s="587">
        <f t="shared" si="10"/>
        <v>38625.599999999999</v>
      </c>
      <c r="J223" s="589">
        <f t="shared" si="11"/>
        <v>0</v>
      </c>
    </row>
    <row r="224" spans="1:10" x14ac:dyDescent="0.25">
      <c r="A224" s="584">
        <v>2016</v>
      </c>
      <c r="B224" s="585" t="s">
        <v>1127</v>
      </c>
      <c r="C224" s="585" t="s">
        <v>31</v>
      </c>
      <c r="D224" s="586">
        <v>122</v>
      </c>
      <c r="E224" s="587">
        <v>17.466000000000001</v>
      </c>
      <c r="F224" s="587">
        <f t="shared" si="9"/>
        <v>2130.8520000000003</v>
      </c>
      <c r="G224" s="588">
        <v>0.33</v>
      </c>
      <c r="H224" s="586">
        <v>6</v>
      </c>
      <c r="I224" s="587">
        <f t="shared" si="10"/>
        <v>732</v>
      </c>
      <c r="J224" s="589">
        <f t="shared" si="11"/>
        <v>0</v>
      </c>
    </row>
    <row r="225" spans="1:10" x14ac:dyDescent="0.25">
      <c r="A225" s="584">
        <v>2016</v>
      </c>
      <c r="B225" s="585" t="s">
        <v>1127</v>
      </c>
      <c r="C225" s="585" t="s">
        <v>31</v>
      </c>
      <c r="D225" s="586">
        <v>11779</v>
      </c>
      <c r="E225" s="587">
        <v>17.739000000000001</v>
      </c>
      <c r="F225" s="587">
        <f t="shared" si="9"/>
        <v>208947.68100000001</v>
      </c>
      <c r="G225" s="588">
        <v>0.31</v>
      </c>
      <c r="H225" s="586">
        <v>3.2</v>
      </c>
      <c r="I225" s="587">
        <f t="shared" si="10"/>
        <v>37692.800000000003</v>
      </c>
      <c r="J225" s="589">
        <f t="shared" si="11"/>
        <v>0</v>
      </c>
    </row>
    <row r="226" spans="1:10" x14ac:dyDescent="0.25">
      <c r="A226" s="584">
        <v>2016</v>
      </c>
      <c r="B226" s="585" t="s">
        <v>1127</v>
      </c>
      <c r="C226" s="585" t="s">
        <v>31</v>
      </c>
      <c r="D226" s="586">
        <v>15798</v>
      </c>
      <c r="E226" s="587">
        <v>17.989999999999998</v>
      </c>
      <c r="F226" s="587">
        <f t="shared" si="9"/>
        <v>284206.01999999996</v>
      </c>
      <c r="G226" s="588">
        <v>0.32</v>
      </c>
      <c r="H226" s="586">
        <v>5.5</v>
      </c>
      <c r="I226" s="587">
        <f t="shared" si="10"/>
        <v>86889</v>
      </c>
      <c r="J226" s="589">
        <f t="shared" si="11"/>
        <v>0</v>
      </c>
    </row>
    <row r="227" spans="1:10" x14ac:dyDescent="0.25">
      <c r="A227" s="584">
        <v>2016</v>
      </c>
      <c r="B227" s="585" t="s">
        <v>1127</v>
      </c>
      <c r="C227" s="585" t="s">
        <v>31</v>
      </c>
      <c r="D227" s="586">
        <v>31338</v>
      </c>
      <c r="E227" s="587">
        <v>17.725999999999999</v>
      </c>
      <c r="F227" s="587">
        <f t="shared" si="9"/>
        <v>555497.38799999992</v>
      </c>
      <c r="G227" s="588">
        <v>0.31</v>
      </c>
      <c r="H227" s="586">
        <v>6.4</v>
      </c>
      <c r="I227" s="587">
        <f t="shared" si="10"/>
        <v>200563.20000000001</v>
      </c>
      <c r="J227" s="589">
        <f t="shared" si="11"/>
        <v>0</v>
      </c>
    </row>
    <row r="228" spans="1:10" x14ac:dyDescent="0.25">
      <c r="A228" s="584">
        <v>2016</v>
      </c>
      <c r="B228" s="585" t="s">
        <v>1127</v>
      </c>
      <c r="C228" s="585" t="s">
        <v>31</v>
      </c>
      <c r="D228" s="586">
        <v>15747</v>
      </c>
      <c r="E228" s="587">
        <v>17.928000000000001</v>
      </c>
      <c r="F228" s="587">
        <f t="shared" si="9"/>
        <v>282312.21600000001</v>
      </c>
      <c r="G228" s="588">
        <v>0.22</v>
      </c>
      <c r="H228" s="586">
        <v>4.7</v>
      </c>
      <c r="I228" s="587">
        <f t="shared" si="10"/>
        <v>74010.900000000009</v>
      </c>
      <c r="J228" s="589">
        <f t="shared" si="11"/>
        <v>0</v>
      </c>
    </row>
    <row r="229" spans="1:10" x14ac:dyDescent="0.25">
      <c r="A229" s="584">
        <v>2016</v>
      </c>
      <c r="B229" s="585" t="s">
        <v>1127</v>
      </c>
      <c r="C229" s="585" t="s">
        <v>31</v>
      </c>
      <c r="D229" s="586">
        <v>16444</v>
      </c>
      <c r="E229" s="587">
        <v>17.861999999999998</v>
      </c>
      <c r="F229" s="587">
        <f t="shared" si="9"/>
        <v>293722.72799999994</v>
      </c>
      <c r="G229" s="588">
        <v>0.24</v>
      </c>
      <c r="H229" s="586">
        <v>5.5</v>
      </c>
      <c r="I229" s="587">
        <f t="shared" si="10"/>
        <v>90442</v>
      </c>
      <c r="J229" s="589">
        <f t="shared" si="11"/>
        <v>0</v>
      </c>
    </row>
    <row r="230" spans="1:10" x14ac:dyDescent="0.25">
      <c r="A230" s="584">
        <v>2016</v>
      </c>
      <c r="B230" s="585" t="s">
        <v>1127</v>
      </c>
      <c r="C230" s="585" t="s">
        <v>31</v>
      </c>
      <c r="D230" s="586">
        <v>47083</v>
      </c>
      <c r="E230" s="587">
        <v>17.64</v>
      </c>
      <c r="F230" s="587">
        <f t="shared" si="9"/>
        <v>830544.12</v>
      </c>
      <c r="G230" s="588">
        <v>0.23</v>
      </c>
      <c r="H230" s="586">
        <v>5.9</v>
      </c>
      <c r="I230" s="587">
        <f t="shared" si="10"/>
        <v>277789.7</v>
      </c>
      <c r="J230" s="589">
        <f t="shared" si="11"/>
        <v>0</v>
      </c>
    </row>
    <row r="231" spans="1:10" x14ac:dyDescent="0.25">
      <c r="A231" s="584">
        <v>2016</v>
      </c>
      <c r="B231" s="585" t="s">
        <v>1127</v>
      </c>
      <c r="C231" s="585" t="s">
        <v>31</v>
      </c>
      <c r="D231" s="586">
        <v>62966</v>
      </c>
      <c r="E231" s="587">
        <v>17.620999999999999</v>
      </c>
      <c r="F231" s="587">
        <f t="shared" si="9"/>
        <v>1109523.8859999999</v>
      </c>
      <c r="G231" s="588">
        <v>0.18</v>
      </c>
      <c r="H231" s="586">
        <v>4.5999999999999996</v>
      </c>
      <c r="I231" s="587">
        <f t="shared" si="10"/>
        <v>289643.59999999998</v>
      </c>
      <c r="J231" s="589">
        <f t="shared" si="11"/>
        <v>0</v>
      </c>
    </row>
    <row r="232" spans="1:10" x14ac:dyDescent="0.25">
      <c r="A232" s="584">
        <v>2016</v>
      </c>
      <c r="B232" s="585" t="s">
        <v>1127</v>
      </c>
      <c r="C232" s="585" t="s">
        <v>31</v>
      </c>
      <c r="D232" s="586">
        <v>15863</v>
      </c>
      <c r="E232" s="587">
        <v>17.725999999999999</v>
      </c>
      <c r="F232" s="587">
        <f t="shared" si="9"/>
        <v>281187.538</v>
      </c>
      <c r="G232" s="588">
        <v>0.25</v>
      </c>
      <c r="H232" s="586">
        <v>5.2</v>
      </c>
      <c r="I232" s="587">
        <f t="shared" si="10"/>
        <v>82487.600000000006</v>
      </c>
      <c r="J232" s="589">
        <f t="shared" si="11"/>
        <v>0</v>
      </c>
    </row>
    <row r="233" spans="1:10" x14ac:dyDescent="0.25">
      <c r="A233" s="584">
        <v>2016</v>
      </c>
      <c r="B233" s="585" t="s">
        <v>1127</v>
      </c>
      <c r="C233" s="585" t="s">
        <v>31</v>
      </c>
      <c r="D233" s="586">
        <v>47695</v>
      </c>
      <c r="E233" s="587">
        <v>17.571999999999999</v>
      </c>
      <c r="F233" s="587">
        <f t="shared" si="9"/>
        <v>838096.53999999992</v>
      </c>
      <c r="G233" s="588">
        <v>0.24</v>
      </c>
      <c r="H233" s="586">
        <v>5.7</v>
      </c>
      <c r="I233" s="587">
        <f t="shared" si="10"/>
        <v>271861.5</v>
      </c>
      <c r="J233" s="589">
        <f t="shared" si="11"/>
        <v>0</v>
      </c>
    </row>
    <row r="234" spans="1:10" x14ac:dyDescent="0.25">
      <c r="A234" s="584">
        <v>2016</v>
      </c>
      <c r="B234" s="585" t="s">
        <v>1127</v>
      </c>
      <c r="C234" s="585" t="s">
        <v>31</v>
      </c>
      <c r="D234" s="586">
        <v>244</v>
      </c>
      <c r="E234" s="587">
        <v>17.974</v>
      </c>
      <c r="F234" s="587">
        <f t="shared" si="9"/>
        <v>4385.6559999999999</v>
      </c>
      <c r="G234" s="588">
        <v>0.34</v>
      </c>
      <c r="H234" s="586">
        <v>5.3</v>
      </c>
      <c r="I234" s="587">
        <f t="shared" si="10"/>
        <v>1293.2</v>
      </c>
      <c r="J234" s="589">
        <f t="shared" si="11"/>
        <v>0</v>
      </c>
    </row>
    <row r="235" spans="1:10" x14ac:dyDescent="0.25">
      <c r="A235" s="584">
        <v>2016</v>
      </c>
      <c r="B235" s="585" t="s">
        <v>1127</v>
      </c>
      <c r="C235" s="585" t="s">
        <v>31</v>
      </c>
      <c r="D235" s="586">
        <v>121</v>
      </c>
      <c r="E235" s="587">
        <v>17.942</v>
      </c>
      <c r="F235" s="587">
        <f t="shared" si="9"/>
        <v>2170.982</v>
      </c>
      <c r="G235" s="588">
        <v>0.23</v>
      </c>
      <c r="H235" s="586">
        <v>5</v>
      </c>
      <c r="I235" s="587">
        <f t="shared" si="10"/>
        <v>605</v>
      </c>
      <c r="J235" s="589">
        <f t="shared" si="11"/>
        <v>0</v>
      </c>
    </row>
    <row r="236" spans="1:10" x14ac:dyDescent="0.25">
      <c r="A236" s="584">
        <v>2016</v>
      </c>
      <c r="B236" s="585" t="s">
        <v>1127</v>
      </c>
      <c r="C236" s="585" t="s">
        <v>31</v>
      </c>
      <c r="D236" s="586">
        <v>240</v>
      </c>
      <c r="E236" s="587">
        <v>17.524000000000001</v>
      </c>
      <c r="F236" s="587">
        <f t="shared" si="9"/>
        <v>4205.76</v>
      </c>
      <c r="G236" s="588">
        <v>0.35</v>
      </c>
      <c r="H236" s="586">
        <v>5.7</v>
      </c>
      <c r="I236" s="587">
        <f t="shared" si="10"/>
        <v>1368</v>
      </c>
      <c r="J236" s="589">
        <f t="shared" si="11"/>
        <v>0</v>
      </c>
    </row>
    <row r="237" spans="1:10" x14ac:dyDescent="0.25">
      <c r="A237" s="584">
        <v>2016</v>
      </c>
      <c r="B237" s="585" t="s">
        <v>1127</v>
      </c>
      <c r="C237" s="585" t="s">
        <v>31</v>
      </c>
      <c r="D237" s="586">
        <v>241</v>
      </c>
      <c r="E237" s="587">
        <v>17.939</v>
      </c>
      <c r="F237" s="587">
        <f t="shared" si="9"/>
        <v>4323.299</v>
      </c>
      <c r="G237" s="588">
        <v>0.3</v>
      </c>
      <c r="H237" s="586">
        <v>5.4</v>
      </c>
      <c r="I237" s="587">
        <f t="shared" si="10"/>
        <v>1301.4000000000001</v>
      </c>
      <c r="J237" s="589">
        <f t="shared" si="11"/>
        <v>0</v>
      </c>
    </row>
    <row r="238" spans="1:10" x14ac:dyDescent="0.25">
      <c r="A238" s="584">
        <v>2016</v>
      </c>
      <c r="B238" s="585" t="s">
        <v>1127</v>
      </c>
      <c r="C238" s="585" t="s">
        <v>31</v>
      </c>
      <c r="D238" s="586">
        <v>15712</v>
      </c>
      <c r="E238" s="587">
        <v>17.582000000000001</v>
      </c>
      <c r="F238" s="587">
        <f t="shared" si="9"/>
        <v>276248.38400000002</v>
      </c>
      <c r="G238" s="588">
        <v>0.33</v>
      </c>
      <c r="H238" s="586">
        <v>5.7</v>
      </c>
      <c r="I238" s="587">
        <f t="shared" si="10"/>
        <v>89558.400000000009</v>
      </c>
      <c r="J238" s="589">
        <f t="shared" si="11"/>
        <v>0</v>
      </c>
    </row>
    <row r="239" spans="1:10" x14ac:dyDescent="0.25">
      <c r="A239" s="584">
        <v>2016</v>
      </c>
      <c r="B239" s="585" t="s">
        <v>1127</v>
      </c>
      <c r="C239" s="585" t="s">
        <v>31</v>
      </c>
      <c r="D239" s="586">
        <v>7687</v>
      </c>
      <c r="E239" s="587">
        <v>17.87</v>
      </c>
      <c r="F239" s="587">
        <f t="shared" si="9"/>
        <v>137366.69</v>
      </c>
      <c r="G239" s="588">
        <v>0.21</v>
      </c>
      <c r="H239" s="586">
        <v>4.8</v>
      </c>
      <c r="I239" s="587">
        <f t="shared" si="10"/>
        <v>36897.599999999999</v>
      </c>
      <c r="J239" s="589">
        <f t="shared" si="11"/>
        <v>0</v>
      </c>
    </row>
    <row r="240" spans="1:10" x14ac:dyDescent="0.25">
      <c r="A240" s="584">
        <v>2016</v>
      </c>
      <c r="B240" s="585" t="s">
        <v>1127</v>
      </c>
      <c r="C240" s="585" t="s">
        <v>31</v>
      </c>
      <c r="D240" s="586">
        <v>15773</v>
      </c>
      <c r="E240" s="587">
        <v>17.564</v>
      </c>
      <c r="F240" s="587">
        <f t="shared" si="9"/>
        <v>277036.97200000001</v>
      </c>
      <c r="G240" s="588">
        <v>0.36</v>
      </c>
      <c r="H240" s="586">
        <v>5.8</v>
      </c>
      <c r="I240" s="587">
        <f t="shared" si="10"/>
        <v>91483.4</v>
      </c>
      <c r="J240" s="589">
        <f t="shared" si="11"/>
        <v>0</v>
      </c>
    </row>
    <row r="241" spans="1:10" x14ac:dyDescent="0.25">
      <c r="A241" s="584">
        <v>2016</v>
      </c>
      <c r="B241" s="585" t="s">
        <v>1127</v>
      </c>
      <c r="C241" s="585" t="s">
        <v>31</v>
      </c>
      <c r="D241" s="586">
        <v>50182</v>
      </c>
      <c r="E241" s="587">
        <v>17.673999999999999</v>
      </c>
      <c r="F241" s="587">
        <f t="shared" si="9"/>
        <v>886916.66799999995</v>
      </c>
      <c r="G241" s="588">
        <v>0.33</v>
      </c>
      <c r="H241" s="586">
        <v>4.8</v>
      </c>
      <c r="I241" s="587">
        <f t="shared" si="10"/>
        <v>240873.59999999998</v>
      </c>
      <c r="J241" s="589">
        <f t="shared" si="11"/>
        <v>0</v>
      </c>
    </row>
    <row r="242" spans="1:10" x14ac:dyDescent="0.25">
      <c r="A242" s="584">
        <v>2016</v>
      </c>
      <c r="B242" s="585" t="s">
        <v>1131</v>
      </c>
      <c r="C242" s="585" t="s">
        <v>31</v>
      </c>
      <c r="D242" s="586">
        <v>825</v>
      </c>
      <c r="E242" s="587">
        <v>22.603999999999999</v>
      </c>
      <c r="F242" s="587">
        <f t="shared" si="9"/>
        <v>18648.3</v>
      </c>
      <c r="G242" s="588">
        <v>0.67</v>
      </c>
      <c r="H242" s="586">
        <v>9.1</v>
      </c>
      <c r="I242" s="587">
        <f t="shared" si="10"/>
        <v>7507.5</v>
      </c>
      <c r="J242" s="589">
        <f t="shared" si="11"/>
        <v>0</v>
      </c>
    </row>
    <row r="243" spans="1:10" x14ac:dyDescent="0.25">
      <c r="A243" s="584">
        <v>2016</v>
      </c>
      <c r="B243" s="585" t="s">
        <v>1127</v>
      </c>
      <c r="C243" s="585" t="s">
        <v>31</v>
      </c>
      <c r="D243" s="586">
        <v>15863</v>
      </c>
      <c r="E243" s="587">
        <v>17.643999999999998</v>
      </c>
      <c r="F243" s="587">
        <f t="shared" si="9"/>
        <v>279886.772</v>
      </c>
      <c r="G243" s="588">
        <v>0.28000000000000003</v>
      </c>
      <c r="H243" s="586">
        <v>5.3</v>
      </c>
      <c r="I243" s="587">
        <f t="shared" si="10"/>
        <v>84073.9</v>
      </c>
      <c r="J243" s="589">
        <f t="shared" si="11"/>
        <v>0</v>
      </c>
    </row>
    <row r="244" spans="1:10" x14ac:dyDescent="0.25">
      <c r="A244" s="584">
        <v>2016</v>
      </c>
      <c r="B244" s="585" t="s">
        <v>1127</v>
      </c>
      <c r="C244" s="585" t="s">
        <v>31</v>
      </c>
      <c r="D244" s="586">
        <v>31624</v>
      </c>
      <c r="E244" s="587">
        <v>17.832000000000001</v>
      </c>
      <c r="F244" s="587">
        <f t="shared" si="9"/>
        <v>563919.16800000006</v>
      </c>
      <c r="G244" s="588">
        <v>0.28000000000000003</v>
      </c>
      <c r="H244" s="586">
        <v>5.0999999999999996</v>
      </c>
      <c r="I244" s="587">
        <f t="shared" si="10"/>
        <v>161282.4</v>
      </c>
      <c r="J244" s="589">
        <f t="shared" si="11"/>
        <v>0</v>
      </c>
    </row>
    <row r="245" spans="1:10" x14ac:dyDescent="0.25">
      <c r="A245" s="584">
        <v>2016</v>
      </c>
      <c r="B245" s="585" t="s">
        <v>1127</v>
      </c>
      <c r="C245" s="585" t="s">
        <v>31</v>
      </c>
      <c r="D245" s="586">
        <v>15726</v>
      </c>
      <c r="E245" s="587">
        <v>17.788</v>
      </c>
      <c r="F245" s="587">
        <f t="shared" si="9"/>
        <v>279734.08799999999</v>
      </c>
      <c r="G245" s="588">
        <v>0.3</v>
      </c>
      <c r="H245" s="586">
        <v>5.0999999999999996</v>
      </c>
      <c r="I245" s="587">
        <f t="shared" si="10"/>
        <v>80202.599999999991</v>
      </c>
      <c r="J245" s="589">
        <f t="shared" si="11"/>
        <v>0</v>
      </c>
    </row>
    <row r="246" spans="1:10" x14ac:dyDescent="0.25">
      <c r="A246" s="584">
        <v>2016</v>
      </c>
      <c r="B246" s="585" t="s">
        <v>1131</v>
      </c>
      <c r="C246" s="585" t="s">
        <v>31</v>
      </c>
      <c r="D246" s="586">
        <v>30877</v>
      </c>
      <c r="E246" s="587">
        <v>26.021000000000001</v>
      </c>
      <c r="F246" s="587">
        <f t="shared" si="9"/>
        <v>803450.41700000002</v>
      </c>
      <c r="G246" s="588">
        <v>2.58</v>
      </c>
      <c r="H246" s="586">
        <v>7.5</v>
      </c>
      <c r="I246" s="587">
        <f t="shared" si="10"/>
        <v>231577.5</v>
      </c>
      <c r="J246" s="589">
        <f t="shared" si="11"/>
        <v>0</v>
      </c>
    </row>
    <row r="247" spans="1:10" x14ac:dyDescent="0.25">
      <c r="A247" s="584">
        <v>2016</v>
      </c>
      <c r="B247" s="585" t="s">
        <v>1131</v>
      </c>
      <c r="C247" s="585" t="s">
        <v>31</v>
      </c>
      <c r="D247" s="586">
        <v>107013</v>
      </c>
      <c r="E247" s="587">
        <v>26.033000000000001</v>
      </c>
      <c r="F247" s="587">
        <f t="shared" si="9"/>
        <v>2785869.429</v>
      </c>
      <c r="G247" s="588">
        <v>2.57</v>
      </c>
      <c r="H247" s="586">
        <v>7.5</v>
      </c>
      <c r="I247" s="587">
        <f t="shared" si="10"/>
        <v>802597.5</v>
      </c>
      <c r="J247" s="589">
        <f t="shared" si="11"/>
        <v>0</v>
      </c>
    </row>
    <row r="248" spans="1:10" x14ac:dyDescent="0.25">
      <c r="A248" s="584">
        <v>2016</v>
      </c>
      <c r="B248" s="585" t="s">
        <v>1131</v>
      </c>
      <c r="C248" s="585" t="s">
        <v>31</v>
      </c>
      <c r="D248" s="586">
        <v>31024</v>
      </c>
      <c r="E248" s="587">
        <v>26.125</v>
      </c>
      <c r="F248" s="587">
        <f t="shared" si="9"/>
        <v>810502</v>
      </c>
      <c r="G248" s="588">
        <v>2.52</v>
      </c>
      <c r="H248" s="586">
        <v>7.5</v>
      </c>
      <c r="I248" s="587">
        <f t="shared" si="10"/>
        <v>232680</v>
      </c>
      <c r="J248" s="589">
        <f t="shared" si="11"/>
        <v>0</v>
      </c>
    </row>
    <row r="249" spans="1:10" x14ac:dyDescent="0.25">
      <c r="A249" s="584">
        <v>2016</v>
      </c>
      <c r="B249" s="585" t="s">
        <v>1127</v>
      </c>
      <c r="C249" s="585" t="s">
        <v>31</v>
      </c>
      <c r="D249" s="586">
        <v>31194</v>
      </c>
      <c r="E249" s="587">
        <v>17.5</v>
      </c>
      <c r="F249" s="587">
        <f t="shared" si="9"/>
        <v>545895</v>
      </c>
      <c r="G249" s="588">
        <v>0.18</v>
      </c>
      <c r="H249" s="586">
        <v>4.4000000000000004</v>
      </c>
      <c r="I249" s="587">
        <f t="shared" si="10"/>
        <v>137253.6</v>
      </c>
      <c r="J249" s="589">
        <f t="shared" si="11"/>
        <v>0</v>
      </c>
    </row>
    <row r="250" spans="1:10" x14ac:dyDescent="0.25">
      <c r="A250" s="584">
        <v>2016</v>
      </c>
      <c r="B250" s="585" t="s">
        <v>1127</v>
      </c>
      <c r="C250" s="585" t="s">
        <v>31</v>
      </c>
      <c r="D250" s="586">
        <v>61506</v>
      </c>
      <c r="E250" s="587">
        <v>17.632000000000001</v>
      </c>
      <c r="F250" s="587">
        <f t="shared" si="9"/>
        <v>1084473.7920000001</v>
      </c>
      <c r="G250" s="588">
        <v>0.24</v>
      </c>
      <c r="H250" s="586">
        <v>5.8</v>
      </c>
      <c r="I250" s="587">
        <f t="shared" si="10"/>
        <v>356734.8</v>
      </c>
      <c r="J250" s="589">
        <f t="shared" si="11"/>
        <v>0</v>
      </c>
    </row>
    <row r="251" spans="1:10" x14ac:dyDescent="0.25">
      <c r="A251" s="584">
        <v>2016</v>
      </c>
      <c r="B251" s="585" t="s">
        <v>1127</v>
      </c>
      <c r="C251" s="585" t="s">
        <v>31</v>
      </c>
      <c r="D251" s="586">
        <v>30731</v>
      </c>
      <c r="E251" s="587">
        <v>17.7</v>
      </c>
      <c r="F251" s="587">
        <f t="shared" si="9"/>
        <v>543938.69999999995</v>
      </c>
      <c r="G251" s="588">
        <v>0.23</v>
      </c>
      <c r="H251" s="586">
        <v>5.6</v>
      </c>
      <c r="I251" s="587">
        <f t="shared" si="10"/>
        <v>172093.59999999998</v>
      </c>
      <c r="J251" s="589">
        <f t="shared" si="11"/>
        <v>0</v>
      </c>
    </row>
    <row r="252" spans="1:10" x14ac:dyDescent="0.25">
      <c r="A252" s="584">
        <v>2016</v>
      </c>
      <c r="B252" s="585" t="s">
        <v>1127</v>
      </c>
      <c r="C252" s="585" t="s">
        <v>31</v>
      </c>
      <c r="D252" s="586">
        <v>15434</v>
      </c>
      <c r="E252" s="587">
        <v>17.768000000000001</v>
      </c>
      <c r="F252" s="587">
        <f t="shared" si="9"/>
        <v>274231.31200000003</v>
      </c>
      <c r="G252" s="588">
        <v>0.22</v>
      </c>
      <c r="H252" s="586">
        <v>5.5</v>
      </c>
      <c r="I252" s="587">
        <f t="shared" si="10"/>
        <v>84887</v>
      </c>
      <c r="J252" s="589">
        <f t="shared" si="11"/>
        <v>0</v>
      </c>
    </row>
    <row r="253" spans="1:10" x14ac:dyDescent="0.25">
      <c r="A253" s="584">
        <v>2016</v>
      </c>
      <c r="B253" s="585" t="s">
        <v>1127</v>
      </c>
      <c r="C253" s="585" t="s">
        <v>31</v>
      </c>
      <c r="D253" s="586">
        <v>31123</v>
      </c>
      <c r="E253" s="587">
        <v>17.503</v>
      </c>
      <c r="F253" s="587">
        <f t="shared" si="9"/>
        <v>544745.86899999995</v>
      </c>
      <c r="G253" s="588">
        <v>0.18</v>
      </c>
      <c r="H253" s="586">
        <v>4.4000000000000004</v>
      </c>
      <c r="I253" s="587">
        <f t="shared" si="10"/>
        <v>136941.20000000001</v>
      </c>
      <c r="J253" s="589">
        <f t="shared" si="11"/>
        <v>0</v>
      </c>
    </row>
    <row r="254" spans="1:10" x14ac:dyDescent="0.25">
      <c r="A254" s="584">
        <v>2016</v>
      </c>
      <c r="B254" s="585" t="s">
        <v>1127</v>
      </c>
      <c r="C254" s="585" t="s">
        <v>31</v>
      </c>
      <c r="D254" s="586">
        <v>61492</v>
      </c>
      <c r="E254" s="587">
        <v>17.762</v>
      </c>
      <c r="F254" s="587">
        <f t="shared" si="9"/>
        <v>1092220.9040000001</v>
      </c>
      <c r="G254" s="588">
        <v>0.36</v>
      </c>
      <c r="H254" s="586">
        <v>5.5</v>
      </c>
      <c r="I254" s="587">
        <f t="shared" si="10"/>
        <v>338206</v>
      </c>
      <c r="J254" s="589">
        <f t="shared" si="11"/>
        <v>0</v>
      </c>
    </row>
    <row r="255" spans="1:10" x14ac:dyDescent="0.25">
      <c r="A255" s="584">
        <v>2016</v>
      </c>
      <c r="B255" s="585" t="s">
        <v>1127</v>
      </c>
      <c r="C255" s="585" t="s">
        <v>31</v>
      </c>
      <c r="D255" s="586">
        <v>77496</v>
      </c>
      <c r="E255" s="587">
        <v>17.699000000000002</v>
      </c>
      <c r="F255" s="587">
        <f t="shared" si="9"/>
        <v>1371601.7040000001</v>
      </c>
      <c r="G255" s="588">
        <v>0.18</v>
      </c>
      <c r="H255" s="586">
        <v>4.3</v>
      </c>
      <c r="I255" s="587">
        <f t="shared" si="10"/>
        <v>333232.8</v>
      </c>
      <c r="J255" s="589">
        <f t="shared" si="11"/>
        <v>0</v>
      </c>
    </row>
    <row r="256" spans="1:10" x14ac:dyDescent="0.25">
      <c r="A256" s="584">
        <v>2016</v>
      </c>
      <c r="B256" s="585" t="s">
        <v>1127</v>
      </c>
      <c r="C256" s="585" t="s">
        <v>31</v>
      </c>
      <c r="D256" s="586">
        <v>15267</v>
      </c>
      <c r="E256" s="587">
        <v>17.5</v>
      </c>
      <c r="F256" s="587">
        <f t="shared" si="9"/>
        <v>267172.5</v>
      </c>
      <c r="G256" s="588">
        <v>0.24</v>
      </c>
      <c r="H256" s="586">
        <v>6</v>
      </c>
      <c r="I256" s="587">
        <f t="shared" si="10"/>
        <v>91602</v>
      </c>
      <c r="J256" s="589">
        <f t="shared" si="11"/>
        <v>0</v>
      </c>
    </row>
    <row r="257" spans="1:10" x14ac:dyDescent="0.25">
      <c r="A257" s="584">
        <v>2016</v>
      </c>
      <c r="B257" s="585" t="s">
        <v>1127</v>
      </c>
      <c r="C257" s="585" t="s">
        <v>31</v>
      </c>
      <c r="D257" s="586">
        <v>15380</v>
      </c>
      <c r="E257" s="587">
        <v>17.899999999999999</v>
      </c>
      <c r="F257" s="587">
        <f t="shared" si="9"/>
        <v>275302</v>
      </c>
      <c r="G257" s="588">
        <v>0.3</v>
      </c>
      <c r="H257" s="586">
        <v>5.6</v>
      </c>
      <c r="I257" s="587">
        <f t="shared" si="10"/>
        <v>86128</v>
      </c>
      <c r="J257" s="589">
        <f t="shared" si="11"/>
        <v>0</v>
      </c>
    </row>
    <row r="258" spans="1:10" x14ac:dyDescent="0.25">
      <c r="A258" s="584">
        <v>2016</v>
      </c>
      <c r="B258" s="585" t="s">
        <v>1127</v>
      </c>
      <c r="C258" s="585" t="s">
        <v>31</v>
      </c>
      <c r="D258" s="586">
        <v>30087</v>
      </c>
      <c r="E258" s="587">
        <v>17.600000000000001</v>
      </c>
      <c r="F258" s="587">
        <f t="shared" si="9"/>
        <v>529531.20000000007</v>
      </c>
      <c r="G258" s="588">
        <v>0.23</v>
      </c>
      <c r="H258" s="586">
        <v>6.1</v>
      </c>
      <c r="I258" s="587">
        <f t="shared" si="10"/>
        <v>183530.69999999998</v>
      </c>
      <c r="J258" s="589">
        <f t="shared" si="11"/>
        <v>0</v>
      </c>
    </row>
    <row r="259" spans="1:10" x14ac:dyDescent="0.25">
      <c r="A259" s="584">
        <v>2016</v>
      </c>
      <c r="B259" s="585" t="s">
        <v>1127</v>
      </c>
      <c r="C259" s="585" t="s">
        <v>31</v>
      </c>
      <c r="D259" s="586">
        <v>15336</v>
      </c>
      <c r="E259" s="587">
        <v>17.8</v>
      </c>
      <c r="F259" s="587">
        <f t="shared" ref="F259:F322" si="12">E259*D259</f>
        <v>272980.8</v>
      </c>
      <c r="G259" s="588">
        <v>0.23</v>
      </c>
      <c r="H259" s="586">
        <v>5.3</v>
      </c>
      <c r="I259" s="587">
        <f t="shared" ref="I259:I322" si="13">H259*D259</f>
        <v>81280.800000000003</v>
      </c>
      <c r="J259" s="589">
        <f t="shared" ref="J259:J322" si="14">IF(B259="LIG",1,0)</f>
        <v>0</v>
      </c>
    </row>
    <row r="260" spans="1:10" x14ac:dyDescent="0.25">
      <c r="A260" s="584">
        <v>2016</v>
      </c>
      <c r="B260" s="585" t="s">
        <v>1127</v>
      </c>
      <c r="C260" s="585" t="s">
        <v>31</v>
      </c>
      <c r="D260" s="586">
        <v>14967</v>
      </c>
      <c r="E260" s="587">
        <v>17.7</v>
      </c>
      <c r="F260" s="587">
        <f t="shared" si="12"/>
        <v>264915.89999999997</v>
      </c>
      <c r="G260" s="588">
        <v>0.18</v>
      </c>
      <c r="H260" s="586">
        <v>4.8</v>
      </c>
      <c r="I260" s="587">
        <f t="shared" si="13"/>
        <v>71841.599999999991</v>
      </c>
      <c r="J260" s="589">
        <f t="shared" si="14"/>
        <v>0</v>
      </c>
    </row>
    <row r="261" spans="1:10" x14ac:dyDescent="0.25">
      <c r="A261" s="584">
        <v>2016</v>
      </c>
      <c r="B261" s="585" t="s">
        <v>1127</v>
      </c>
      <c r="C261" s="585" t="s">
        <v>31</v>
      </c>
      <c r="D261" s="586">
        <v>36387</v>
      </c>
      <c r="E261" s="587">
        <v>17.66</v>
      </c>
      <c r="F261" s="587">
        <f t="shared" si="12"/>
        <v>642594.42000000004</v>
      </c>
      <c r="G261" s="588">
        <v>0.23</v>
      </c>
      <c r="H261" s="586">
        <v>5.5</v>
      </c>
      <c r="I261" s="587">
        <f t="shared" si="13"/>
        <v>200128.5</v>
      </c>
      <c r="J261" s="589">
        <f t="shared" si="14"/>
        <v>0</v>
      </c>
    </row>
    <row r="262" spans="1:10" x14ac:dyDescent="0.25">
      <c r="A262" s="584">
        <v>2016</v>
      </c>
      <c r="B262" s="585" t="s">
        <v>1127</v>
      </c>
      <c r="C262" s="585" t="s">
        <v>31</v>
      </c>
      <c r="D262" s="586">
        <v>29771</v>
      </c>
      <c r="E262" s="587">
        <v>18.77</v>
      </c>
      <c r="F262" s="587">
        <f t="shared" si="12"/>
        <v>558801.67000000004</v>
      </c>
      <c r="G262" s="588">
        <v>0.34</v>
      </c>
      <c r="H262" s="586">
        <v>4.2</v>
      </c>
      <c r="I262" s="587">
        <f t="shared" si="13"/>
        <v>125038.20000000001</v>
      </c>
      <c r="J262" s="589">
        <f t="shared" si="14"/>
        <v>0</v>
      </c>
    </row>
    <row r="263" spans="1:10" x14ac:dyDescent="0.25">
      <c r="A263" s="584">
        <v>2016</v>
      </c>
      <c r="B263" s="585" t="s">
        <v>1127</v>
      </c>
      <c r="C263" s="585" t="s">
        <v>31</v>
      </c>
      <c r="D263" s="586">
        <v>18495</v>
      </c>
      <c r="E263" s="587">
        <v>17.876000000000001</v>
      </c>
      <c r="F263" s="587">
        <f t="shared" si="12"/>
        <v>330616.62</v>
      </c>
      <c r="G263" s="588">
        <v>0.22</v>
      </c>
      <c r="H263" s="586">
        <v>5.4</v>
      </c>
      <c r="I263" s="587">
        <f t="shared" si="13"/>
        <v>99873</v>
      </c>
      <c r="J263" s="589">
        <f t="shared" si="14"/>
        <v>0</v>
      </c>
    </row>
    <row r="264" spans="1:10" x14ac:dyDescent="0.25">
      <c r="A264" s="584">
        <v>2016</v>
      </c>
      <c r="B264" s="585" t="s">
        <v>1127</v>
      </c>
      <c r="C264" s="585" t="s">
        <v>31</v>
      </c>
      <c r="D264" s="586">
        <v>14760</v>
      </c>
      <c r="E264" s="587">
        <v>18.829999999999998</v>
      </c>
      <c r="F264" s="587">
        <f t="shared" si="12"/>
        <v>277930.8</v>
      </c>
      <c r="G264" s="588">
        <v>0.38</v>
      </c>
      <c r="H264" s="586">
        <v>4.5999999999999996</v>
      </c>
      <c r="I264" s="587">
        <f t="shared" si="13"/>
        <v>67896</v>
      </c>
      <c r="J264" s="589">
        <f t="shared" si="14"/>
        <v>0</v>
      </c>
    </row>
    <row r="265" spans="1:10" x14ac:dyDescent="0.25">
      <c r="A265" s="584">
        <v>2016</v>
      </c>
      <c r="B265" s="585" t="s">
        <v>1127</v>
      </c>
      <c r="C265" s="585" t="s">
        <v>31</v>
      </c>
      <c r="D265" s="586">
        <v>14922</v>
      </c>
      <c r="E265" s="587">
        <v>17.21</v>
      </c>
      <c r="F265" s="587">
        <f t="shared" si="12"/>
        <v>256807.62000000002</v>
      </c>
      <c r="G265" s="588">
        <v>0.18</v>
      </c>
      <c r="H265" s="586">
        <v>5</v>
      </c>
      <c r="I265" s="587">
        <f t="shared" si="13"/>
        <v>74610</v>
      </c>
      <c r="J265" s="589">
        <f t="shared" si="14"/>
        <v>0</v>
      </c>
    </row>
    <row r="266" spans="1:10" x14ac:dyDescent="0.25">
      <c r="A266" s="584">
        <v>2016</v>
      </c>
      <c r="B266" s="585" t="s">
        <v>1127</v>
      </c>
      <c r="C266" s="585" t="s">
        <v>31</v>
      </c>
      <c r="D266" s="586">
        <v>58997</v>
      </c>
      <c r="E266" s="587">
        <v>18.79</v>
      </c>
      <c r="F266" s="587">
        <f t="shared" si="12"/>
        <v>1108553.6299999999</v>
      </c>
      <c r="G266" s="588">
        <v>0.37</v>
      </c>
      <c r="H266" s="586">
        <v>4.4000000000000004</v>
      </c>
      <c r="I266" s="587">
        <f t="shared" si="13"/>
        <v>259586.80000000002</v>
      </c>
      <c r="J266" s="589">
        <f t="shared" si="14"/>
        <v>0</v>
      </c>
    </row>
    <row r="267" spans="1:10" x14ac:dyDescent="0.25">
      <c r="A267" s="584">
        <v>2016</v>
      </c>
      <c r="B267" s="585" t="s">
        <v>1127</v>
      </c>
      <c r="C267" s="585" t="s">
        <v>31</v>
      </c>
      <c r="D267" s="586">
        <v>177266</v>
      </c>
      <c r="E267" s="587">
        <v>17.989999999999998</v>
      </c>
      <c r="F267" s="587">
        <f t="shared" si="12"/>
        <v>3189015.34</v>
      </c>
      <c r="G267" s="588">
        <v>0.26</v>
      </c>
      <c r="H267" s="586">
        <v>5</v>
      </c>
      <c r="I267" s="587">
        <f t="shared" si="13"/>
        <v>886330</v>
      </c>
      <c r="J267" s="589">
        <f t="shared" si="14"/>
        <v>0</v>
      </c>
    </row>
    <row r="268" spans="1:10" x14ac:dyDescent="0.25">
      <c r="A268" s="584">
        <v>2016</v>
      </c>
      <c r="B268" s="585" t="s">
        <v>1127</v>
      </c>
      <c r="C268" s="585" t="s">
        <v>31</v>
      </c>
      <c r="D268" s="586">
        <v>44511</v>
      </c>
      <c r="E268" s="587">
        <v>17.649999999999999</v>
      </c>
      <c r="F268" s="587">
        <f t="shared" si="12"/>
        <v>785619.14999999991</v>
      </c>
      <c r="G268" s="588">
        <v>0.23</v>
      </c>
      <c r="H268" s="586">
        <v>5.7</v>
      </c>
      <c r="I268" s="587">
        <f t="shared" si="13"/>
        <v>253712.7</v>
      </c>
      <c r="J268" s="589">
        <f t="shared" si="14"/>
        <v>0</v>
      </c>
    </row>
    <row r="269" spans="1:10" x14ac:dyDescent="0.25">
      <c r="A269" s="584">
        <v>2016</v>
      </c>
      <c r="B269" s="585" t="s">
        <v>1127</v>
      </c>
      <c r="C269" s="585" t="s">
        <v>31</v>
      </c>
      <c r="D269" s="586">
        <v>117</v>
      </c>
      <c r="E269" s="587">
        <v>17.93</v>
      </c>
      <c r="F269" s="587">
        <f t="shared" si="12"/>
        <v>2097.81</v>
      </c>
      <c r="G269" s="588">
        <v>0.19</v>
      </c>
      <c r="H269" s="586">
        <v>4.0999999999999996</v>
      </c>
      <c r="I269" s="587">
        <f t="shared" si="13"/>
        <v>479.69999999999993</v>
      </c>
      <c r="J269" s="589">
        <f t="shared" si="14"/>
        <v>0</v>
      </c>
    </row>
    <row r="270" spans="1:10" x14ac:dyDescent="0.25">
      <c r="A270" s="584">
        <v>2016</v>
      </c>
      <c r="B270" s="585" t="s">
        <v>1127</v>
      </c>
      <c r="C270" s="585" t="s">
        <v>31</v>
      </c>
      <c r="D270" s="586">
        <v>62498</v>
      </c>
      <c r="E270" s="587">
        <v>17.89</v>
      </c>
      <c r="F270" s="587">
        <f t="shared" si="12"/>
        <v>1118089.22</v>
      </c>
      <c r="G270" s="588">
        <v>0.28000000000000003</v>
      </c>
      <c r="H270" s="586">
        <v>4.5</v>
      </c>
      <c r="I270" s="587">
        <f t="shared" si="13"/>
        <v>281241</v>
      </c>
      <c r="J270" s="589">
        <f t="shared" si="14"/>
        <v>0</v>
      </c>
    </row>
    <row r="271" spans="1:10" x14ac:dyDescent="0.25">
      <c r="A271" s="584">
        <v>2016</v>
      </c>
      <c r="B271" s="585" t="s">
        <v>1127</v>
      </c>
      <c r="C271" s="585" t="s">
        <v>31</v>
      </c>
      <c r="D271" s="586">
        <v>24370</v>
      </c>
      <c r="E271" s="587">
        <v>17.62</v>
      </c>
      <c r="F271" s="587">
        <f t="shared" si="12"/>
        <v>429399.4</v>
      </c>
      <c r="G271" s="588">
        <v>0.18</v>
      </c>
      <c r="H271" s="586">
        <v>4.5999999999999996</v>
      </c>
      <c r="I271" s="587">
        <f t="shared" si="13"/>
        <v>112101.99999999999</v>
      </c>
      <c r="J271" s="589">
        <f t="shared" si="14"/>
        <v>0</v>
      </c>
    </row>
    <row r="272" spans="1:10" x14ac:dyDescent="0.25">
      <c r="A272" s="584">
        <v>2016</v>
      </c>
      <c r="B272" s="585" t="s">
        <v>1127</v>
      </c>
      <c r="C272" s="585" t="s">
        <v>31</v>
      </c>
      <c r="D272" s="586">
        <v>23616</v>
      </c>
      <c r="E272" s="587">
        <v>18.28</v>
      </c>
      <c r="F272" s="587">
        <f t="shared" si="12"/>
        <v>431700.48000000004</v>
      </c>
      <c r="G272" s="588">
        <v>0.28999999999999998</v>
      </c>
      <c r="H272" s="586">
        <v>4.5</v>
      </c>
      <c r="I272" s="587">
        <f t="shared" si="13"/>
        <v>106272</v>
      </c>
      <c r="J272" s="589">
        <f t="shared" si="14"/>
        <v>0</v>
      </c>
    </row>
    <row r="273" spans="1:10" x14ac:dyDescent="0.25">
      <c r="A273" s="584">
        <v>2016</v>
      </c>
      <c r="B273" s="585" t="s">
        <v>1127</v>
      </c>
      <c r="C273" s="585" t="s">
        <v>31</v>
      </c>
      <c r="D273" s="586">
        <v>24145</v>
      </c>
      <c r="E273" s="587">
        <v>18.14</v>
      </c>
      <c r="F273" s="587">
        <f t="shared" si="12"/>
        <v>437990.3</v>
      </c>
      <c r="G273" s="588">
        <v>0.21</v>
      </c>
      <c r="H273" s="586">
        <v>4.5999999999999996</v>
      </c>
      <c r="I273" s="587">
        <f t="shared" si="13"/>
        <v>111066.99999999999</v>
      </c>
      <c r="J273" s="589">
        <f t="shared" si="14"/>
        <v>0</v>
      </c>
    </row>
    <row r="274" spans="1:10" x14ac:dyDescent="0.25">
      <c r="A274" s="584">
        <v>2016</v>
      </c>
      <c r="B274" s="585" t="s">
        <v>1127</v>
      </c>
      <c r="C274" s="585" t="s">
        <v>31</v>
      </c>
      <c r="D274" s="586">
        <v>12593</v>
      </c>
      <c r="E274" s="587">
        <v>17.86</v>
      </c>
      <c r="F274" s="587">
        <f t="shared" si="12"/>
        <v>224910.97999999998</v>
      </c>
      <c r="G274" s="588">
        <v>0.27</v>
      </c>
      <c r="H274" s="586">
        <v>4.5999999999999996</v>
      </c>
      <c r="I274" s="587">
        <f t="shared" si="13"/>
        <v>57927.799999999996</v>
      </c>
      <c r="J274" s="589">
        <f t="shared" si="14"/>
        <v>0</v>
      </c>
    </row>
    <row r="275" spans="1:10" x14ac:dyDescent="0.25">
      <c r="A275" s="584">
        <v>2016</v>
      </c>
      <c r="B275" s="585" t="s">
        <v>1127</v>
      </c>
      <c r="C275" s="585" t="s">
        <v>31</v>
      </c>
      <c r="D275" s="586">
        <v>15045</v>
      </c>
      <c r="E275" s="587">
        <v>17.7</v>
      </c>
      <c r="F275" s="587">
        <f t="shared" si="12"/>
        <v>266296.5</v>
      </c>
      <c r="G275" s="588">
        <v>0.18</v>
      </c>
      <c r="H275" s="586">
        <v>4.5</v>
      </c>
      <c r="I275" s="587">
        <f t="shared" si="13"/>
        <v>67702.5</v>
      </c>
      <c r="J275" s="589">
        <f t="shared" si="14"/>
        <v>0</v>
      </c>
    </row>
    <row r="276" spans="1:10" x14ac:dyDescent="0.25">
      <c r="A276" s="584">
        <v>2016</v>
      </c>
      <c r="B276" s="585" t="s">
        <v>1127</v>
      </c>
      <c r="C276" s="585" t="s">
        <v>31</v>
      </c>
      <c r="D276" s="586">
        <v>16134</v>
      </c>
      <c r="E276" s="587">
        <v>18.059999999999999</v>
      </c>
      <c r="F276" s="587">
        <f t="shared" si="12"/>
        <v>291380.03999999998</v>
      </c>
      <c r="G276" s="588">
        <v>0.32</v>
      </c>
      <c r="H276" s="586">
        <v>5</v>
      </c>
      <c r="I276" s="587">
        <f t="shared" si="13"/>
        <v>80670</v>
      </c>
      <c r="J276" s="589">
        <f t="shared" si="14"/>
        <v>0</v>
      </c>
    </row>
    <row r="277" spans="1:10" x14ac:dyDescent="0.25">
      <c r="A277" s="584">
        <v>2016</v>
      </c>
      <c r="B277" s="585" t="s">
        <v>1127</v>
      </c>
      <c r="C277" s="585" t="s">
        <v>31</v>
      </c>
      <c r="D277" s="586">
        <v>64094</v>
      </c>
      <c r="E277" s="587">
        <v>17.63</v>
      </c>
      <c r="F277" s="587">
        <f t="shared" si="12"/>
        <v>1129977.22</v>
      </c>
      <c r="G277" s="588">
        <v>0.25</v>
      </c>
      <c r="H277" s="586">
        <v>5.9</v>
      </c>
      <c r="I277" s="587">
        <f t="shared" si="13"/>
        <v>378154.60000000003</v>
      </c>
      <c r="J277" s="589">
        <f t="shared" si="14"/>
        <v>0</v>
      </c>
    </row>
    <row r="278" spans="1:10" x14ac:dyDescent="0.25">
      <c r="A278" s="584">
        <v>2016</v>
      </c>
      <c r="B278" s="585" t="s">
        <v>1127</v>
      </c>
      <c r="C278" s="585" t="s">
        <v>31</v>
      </c>
      <c r="D278" s="586">
        <v>32314</v>
      </c>
      <c r="E278" s="587">
        <v>17.68</v>
      </c>
      <c r="F278" s="587">
        <f t="shared" si="12"/>
        <v>571311.52</v>
      </c>
      <c r="G278" s="588">
        <v>0.34</v>
      </c>
      <c r="H278" s="586">
        <v>5.5</v>
      </c>
      <c r="I278" s="587">
        <f t="shared" si="13"/>
        <v>177727</v>
      </c>
      <c r="J278" s="589">
        <f t="shared" si="14"/>
        <v>0</v>
      </c>
    </row>
    <row r="279" spans="1:10" x14ac:dyDescent="0.25">
      <c r="A279" s="584">
        <v>2016</v>
      </c>
      <c r="B279" s="585" t="s">
        <v>1127</v>
      </c>
      <c r="C279" s="585" t="s">
        <v>31</v>
      </c>
      <c r="D279" s="586">
        <v>81028</v>
      </c>
      <c r="E279" s="587">
        <v>18.09</v>
      </c>
      <c r="F279" s="587">
        <f t="shared" si="12"/>
        <v>1465796.52</v>
      </c>
      <c r="G279" s="588">
        <v>0.26</v>
      </c>
      <c r="H279" s="586">
        <v>4.8</v>
      </c>
      <c r="I279" s="587">
        <f t="shared" si="13"/>
        <v>388934.39999999997</v>
      </c>
      <c r="J279" s="589">
        <f t="shared" si="14"/>
        <v>0</v>
      </c>
    </row>
    <row r="280" spans="1:10" x14ac:dyDescent="0.25">
      <c r="A280" s="584">
        <v>2016</v>
      </c>
      <c r="B280" s="585" t="s">
        <v>1127</v>
      </c>
      <c r="C280" s="585" t="s">
        <v>31</v>
      </c>
      <c r="D280" s="586">
        <v>14879</v>
      </c>
      <c r="E280" s="587">
        <v>17.29</v>
      </c>
      <c r="F280" s="587">
        <f t="shared" si="12"/>
        <v>257257.90999999997</v>
      </c>
      <c r="G280" s="588">
        <v>0.23</v>
      </c>
      <c r="H280" s="586">
        <v>4</v>
      </c>
      <c r="I280" s="587">
        <f t="shared" si="13"/>
        <v>59516</v>
      </c>
      <c r="J280" s="589">
        <f t="shared" si="14"/>
        <v>0</v>
      </c>
    </row>
    <row r="281" spans="1:10" x14ac:dyDescent="0.25">
      <c r="A281" s="584">
        <v>2016</v>
      </c>
      <c r="B281" s="585" t="s">
        <v>1127</v>
      </c>
      <c r="C281" s="585" t="s">
        <v>31</v>
      </c>
      <c r="D281" s="586">
        <v>45313</v>
      </c>
      <c r="E281" s="587">
        <v>16.829999999999998</v>
      </c>
      <c r="F281" s="587">
        <f t="shared" si="12"/>
        <v>762617.78999999992</v>
      </c>
      <c r="G281" s="588">
        <v>0.35</v>
      </c>
      <c r="H281" s="586">
        <v>5.5</v>
      </c>
      <c r="I281" s="587">
        <f t="shared" si="13"/>
        <v>249221.5</v>
      </c>
      <c r="J281" s="589">
        <f t="shared" si="14"/>
        <v>0</v>
      </c>
    </row>
    <row r="282" spans="1:10" x14ac:dyDescent="0.25">
      <c r="A282" s="584">
        <v>2016</v>
      </c>
      <c r="B282" s="585" t="s">
        <v>1127</v>
      </c>
      <c r="C282" s="585" t="s">
        <v>31</v>
      </c>
      <c r="D282" s="586">
        <v>14712</v>
      </c>
      <c r="E282" s="587">
        <v>17.170000000000002</v>
      </c>
      <c r="F282" s="587">
        <f t="shared" si="12"/>
        <v>252605.04000000004</v>
      </c>
      <c r="G282" s="588">
        <v>0.2</v>
      </c>
      <c r="H282" s="586">
        <v>4.2</v>
      </c>
      <c r="I282" s="587">
        <f t="shared" si="13"/>
        <v>61790.400000000001</v>
      </c>
      <c r="J282" s="589">
        <f t="shared" si="14"/>
        <v>0</v>
      </c>
    </row>
    <row r="283" spans="1:10" x14ac:dyDescent="0.25">
      <c r="A283" s="584">
        <v>2016</v>
      </c>
      <c r="B283" s="585" t="s">
        <v>1127</v>
      </c>
      <c r="C283" s="585" t="s">
        <v>31</v>
      </c>
      <c r="D283" s="586">
        <v>14304</v>
      </c>
      <c r="E283" s="587">
        <v>17.43</v>
      </c>
      <c r="F283" s="587">
        <f t="shared" si="12"/>
        <v>249318.72</v>
      </c>
      <c r="G283" s="588">
        <v>0.23</v>
      </c>
      <c r="H283" s="586">
        <v>4</v>
      </c>
      <c r="I283" s="587">
        <f t="shared" si="13"/>
        <v>57216</v>
      </c>
      <c r="J283" s="589">
        <f t="shared" si="14"/>
        <v>0</v>
      </c>
    </row>
    <row r="284" spans="1:10" x14ac:dyDescent="0.25">
      <c r="A284" s="584">
        <v>2016</v>
      </c>
      <c r="B284" s="585" t="s">
        <v>1127</v>
      </c>
      <c r="C284" s="585" t="s">
        <v>31</v>
      </c>
      <c r="D284" s="586">
        <v>52157</v>
      </c>
      <c r="E284" s="587">
        <v>17.68</v>
      </c>
      <c r="F284" s="587">
        <f t="shared" si="12"/>
        <v>922135.76</v>
      </c>
      <c r="G284" s="588">
        <v>0.24</v>
      </c>
      <c r="H284" s="586">
        <v>5.6</v>
      </c>
      <c r="I284" s="587">
        <f t="shared" si="13"/>
        <v>292079.19999999995</v>
      </c>
      <c r="J284" s="589">
        <f t="shared" si="14"/>
        <v>0</v>
      </c>
    </row>
    <row r="285" spans="1:10" x14ac:dyDescent="0.25">
      <c r="A285" s="584">
        <v>2016</v>
      </c>
      <c r="B285" s="585" t="s">
        <v>1127</v>
      </c>
      <c r="C285" s="585" t="s">
        <v>31</v>
      </c>
      <c r="D285" s="586">
        <v>13020</v>
      </c>
      <c r="E285" s="587">
        <v>17.7</v>
      </c>
      <c r="F285" s="587">
        <f t="shared" si="12"/>
        <v>230454</v>
      </c>
      <c r="G285" s="588">
        <v>0.2</v>
      </c>
      <c r="H285" s="586">
        <v>5.6</v>
      </c>
      <c r="I285" s="587">
        <f t="shared" si="13"/>
        <v>72912</v>
      </c>
      <c r="J285" s="589">
        <f t="shared" si="14"/>
        <v>0</v>
      </c>
    </row>
    <row r="286" spans="1:10" x14ac:dyDescent="0.25">
      <c r="A286" s="584">
        <v>2016</v>
      </c>
      <c r="B286" s="585" t="s">
        <v>1127</v>
      </c>
      <c r="C286" s="585" t="s">
        <v>31</v>
      </c>
      <c r="D286" s="586">
        <v>51187</v>
      </c>
      <c r="E286" s="587">
        <v>18.2</v>
      </c>
      <c r="F286" s="587">
        <f t="shared" si="12"/>
        <v>931603.39999999991</v>
      </c>
      <c r="G286" s="588">
        <v>0.27</v>
      </c>
      <c r="H286" s="586">
        <v>4.5</v>
      </c>
      <c r="I286" s="587">
        <f t="shared" si="13"/>
        <v>230341.5</v>
      </c>
      <c r="J286" s="589">
        <f t="shared" si="14"/>
        <v>0</v>
      </c>
    </row>
    <row r="287" spans="1:10" x14ac:dyDescent="0.25">
      <c r="A287" s="584">
        <v>2016</v>
      </c>
      <c r="B287" s="585" t="s">
        <v>1127</v>
      </c>
      <c r="C287" s="585" t="s">
        <v>31</v>
      </c>
      <c r="D287" s="586">
        <v>12730</v>
      </c>
      <c r="E287" s="587">
        <v>17.79</v>
      </c>
      <c r="F287" s="587">
        <f t="shared" si="12"/>
        <v>226466.69999999998</v>
      </c>
      <c r="G287" s="588">
        <v>0.19</v>
      </c>
      <c r="H287" s="586">
        <v>5</v>
      </c>
      <c r="I287" s="587">
        <f t="shared" si="13"/>
        <v>63650</v>
      </c>
      <c r="J287" s="589">
        <f t="shared" si="14"/>
        <v>0</v>
      </c>
    </row>
    <row r="288" spans="1:10" x14ac:dyDescent="0.25">
      <c r="A288" s="584">
        <v>2016</v>
      </c>
      <c r="B288" s="585" t="s">
        <v>1127</v>
      </c>
      <c r="C288" s="585" t="s">
        <v>31</v>
      </c>
      <c r="D288" s="586">
        <v>15846</v>
      </c>
      <c r="E288" s="587">
        <v>17.8</v>
      </c>
      <c r="F288" s="587">
        <f t="shared" si="12"/>
        <v>282058.8</v>
      </c>
      <c r="G288" s="588">
        <v>0.19</v>
      </c>
      <c r="H288" s="586">
        <v>4.4000000000000004</v>
      </c>
      <c r="I288" s="587">
        <f t="shared" si="13"/>
        <v>69722.400000000009</v>
      </c>
      <c r="J288" s="589">
        <f t="shared" si="14"/>
        <v>0</v>
      </c>
    </row>
    <row r="289" spans="1:10" x14ac:dyDescent="0.25">
      <c r="A289" s="584">
        <v>2016</v>
      </c>
      <c r="B289" s="585" t="s">
        <v>1127</v>
      </c>
      <c r="C289" s="585" t="s">
        <v>31</v>
      </c>
      <c r="D289" s="586">
        <v>365064</v>
      </c>
      <c r="E289" s="587">
        <v>17.579999999999998</v>
      </c>
      <c r="F289" s="587">
        <f t="shared" si="12"/>
        <v>6417825.1199999992</v>
      </c>
      <c r="G289" s="588">
        <v>0.18</v>
      </c>
      <c r="H289" s="586">
        <v>4.5</v>
      </c>
      <c r="I289" s="587">
        <f t="shared" si="13"/>
        <v>1642788</v>
      </c>
      <c r="J289" s="589">
        <f t="shared" si="14"/>
        <v>0</v>
      </c>
    </row>
    <row r="290" spans="1:10" x14ac:dyDescent="0.25">
      <c r="A290" s="584">
        <v>2016</v>
      </c>
      <c r="B290" s="585" t="s">
        <v>1127</v>
      </c>
      <c r="C290" s="585" t="s">
        <v>31</v>
      </c>
      <c r="D290" s="586">
        <v>380975</v>
      </c>
      <c r="E290" s="587">
        <v>17.63</v>
      </c>
      <c r="F290" s="587">
        <f t="shared" si="12"/>
        <v>6716589.25</v>
      </c>
      <c r="G290" s="588">
        <v>0.18</v>
      </c>
      <c r="H290" s="586">
        <v>4.5999999999999996</v>
      </c>
      <c r="I290" s="587">
        <f t="shared" si="13"/>
        <v>1752484.9999999998</v>
      </c>
      <c r="J290" s="589">
        <f t="shared" si="14"/>
        <v>0</v>
      </c>
    </row>
    <row r="291" spans="1:10" x14ac:dyDescent="0.25">
      <c r="A291" s="584">
        <v>2016</v>
      </c>
      <c r="B291" s="585" t="s">
        <v>1127</v>
      </c>
      <c r="C291" s="585" t="s">
        <v>31</v>
      </c>
      <c r="D291" s="586">
        <v>47182</v>
      </c>
      <c r="E291" s="587">
        <v>17.11</v>
      </c>
      <c r="F291" s="587">
        <f t="shared" si="12"/>
        <v>807284.02</v>
      </c>
      <c r="G291" s="588">
        <v>0.24</v>
      </c>
      <c r="H291" s="586">
        <v>4.5999999999999996</v>
      </c>
      <c r="I291" s="587">
        <f t="shared" si="13"/>
        <v>217037.19999999998</v>
      </c>
      <c r="J291" s="589">
        <f t="shared" si="14"/>
        <v>0</v>
      </c>
    </row>
    <row r="292" spans="1:10" x14ac:dyDescent="0.25">
      <c r="A292" s="584">
        <v>2016</v>
      </c>
      <c r="B292" s="585" t="s">
        <v>1127</v>
      </c>
      <c r="C292" s="585" t="s">
        <v>31</v>
      </c>
      <c r="D292" s="586">
        <v>31801</v>
      </c>
      <c r="E292" s="587">
        <v>17.71</v>
      </c>
      <c r="F292" s="587">
        <f t="shared" si="12"/>
        <v>563195.71000000008</v>
      </c>
      <c r="G292" s="588">
        <v>0.24</v>
      </c>
      <c r="H292" s="586">
        <v>5.3</v>
      </c>
      <c r="I292" s="587">
        <f t="shared" si="13"/>
        <v>168545.3</v>
      </c>
      <c r="J292" s="589">
        <f t="shared" si="14"/>
        <v>0</v>
      </c>
    </row>
    <row r="293" spans="1:10" x14ac:dyDescent="0.25">
      <c r="A293" s="584">
        <v>2016</v>
      </c>
      <c r="B293" s="585" t="s">
        <v>1127</v>
      </c>
      <c r="C293" s="585" t="s">
        <v>31</v>
      </c>
      <c r="D293" s="586">
        <v>15881</v>
      </c>
      <c r="E293" s="587">
        <v>17.489999999999998</v>
      </c>
      <c r="F293" s="587">
        <f t="shared" si="12"/>
        <v>277758.69</v>
      </c>
      <c r="G293" s="588">
        <v>0.16</v>
      </c>
      <c r="H293" s="586">
        <v>4.7</v>
      </c>
      <c r="I293" s="587">
        <f t="shared" si="13"/>
        <v>74640.7</v>
      </c>
      <c r="J293" s="589">
        <f t="shared" si="14"/>
        <v>0</v>
      </c>
    </row>
    <row r="294" spans="1:10" x14ac:dyDescent="0.25">
      <c r="A294" s="584">
        <v>2016</v>
      </c>
      <c r="B294" s="585" t="s">
        <v>1127</v>
      </c>
      <c r="C294" s="585" t="s">
        <v>31</v>
      </c>
      <c r="D294" s="586">
        <v>47400</v>
      </c>
      <c r="E294" s="587">
        <v>17.53</v>
      </c>
      <c r="F294" s="587">
        <f t="shared" si="12"/>
        <v>830922</v>
      </c>
      <c r="G294" s="588">
        <v>0.19</v>
      </c>
      <c r="H294" s="586">
        <v>4.3</v>
      </c>
      <c r="I294" s="587">
        <f t="shared" si="13"/>
        <v>203820</v>
      </c>
      <c r="J294" s="589">
        <f t="shared" si="14"/>
        <v>0</v>
      </c>
    </row>
    <row r="295" spans="1:10" x14ac:dyDescent="0.25">
      <c r="A295" s="584">
        <v>2016</v>
      </c>
      <c r="B295" s="585" t="s">
        <v>1127</v>
      </c>
      <c r="C295" s="585" t="s">
        <v>31</v>
      </c>
      <c r="D295" s="586">
        <v>15782</v>
      </c>
      <c r="E295" s="587">
        <v>17.100000000000001</v>
      </c>
      <c r="F295" s="587">
        <f t="shared" si="12"/>
        <v>269872.2</v>
      </c>
      <c r="G295" s="588">
        <v>0.24</v>
      </c>
      <c r="H295" s="586">
        <v>4.4000000000000004</v>
      </c>
      <c r="I295" s="587">
        <f t="shared" si="13"/>
        <v>69440.800000000003</v>
      </c>
      <c r="J295" s="589">
        <f t="shared" si="14"/>
        <v>0</v>
      </c>
    </row>
    <row r="296" spans="1:10" x14ac:dyDescent="0.25">
      <c r="A296" s="584">
        <v>2016</v>
      </c>
      <c r="B296" s="585" t="s">
        <v>1127</v>
      </c>
      <c r="C296" s="585" t="s">
        <v>31</v>
      </c>
      <c r="D296" s="586">
        <v>110693</v>
      </c>
      <c r="E296" s="587">
        <v>17.63</v>
      </c>
      <c r="F296" s="587">
        <f t="shared" si="12"/>
        <v>1951517.5899999999</v>
      </c>
      <c r="G296" s="588">
        <v>0.18</v>
      </c>
      <c r="H296" s="586">
        <v>4.7</v>
      </c>
      <c r="I296" s="587">
        <f t="shared" si="13"/>
        <v>520257.10000000003</v>
      </c>
      <c r="J296" s="589">
        <f t="shared" si="14"/>
        <v>0</v>
      </c>
    </row>
    <row r="297" spans="1:10" x14ac:dyDescent="0.25">
      <c r="A297" s="584">
        <v>2016</v>
      </c>
      <c r="B297" s="585" t="s">
        <v>1127</v>
      </c>
      <c r="C297" s="585" t="s">
        <v>31</v>
      </c>
      <c r="D297" s="586">
        <v>125906</v>
      </c>
      <c r="E297" s="587">
        <v>17.579999999999998</v>
      </c>
      <c r="F297" s="587">
        <f t="shared" si="12"/>
        <v>2213427.48</v>
      </c>
      <c r="G297" s="588">
        <v>0.18</v>
      </c>
      <c r="H297" s="586">
        <v>4.5999999999999996</v>
      </c>
      <c r="I297" s="587">
        <f t="shared" si="13"/>
        <v>579167.6</v>
      </c>
      <c r="J297" s="589">
        <f t="shared" si="14"/>
        <v>0</v>
      </c>
    </row>
    <row r="298" spans="1:10" x14ac:dyDescent="0.25">
      <c r="A298" s="584">
        <v>2016</v>
      </c>
      <c r="B298" s="585" t="s">
        <v>1127</v>
      </c>
      <c r="C298" s="585" t="s">
        <v>31</v>
      </c>
      <c r="D298" s="586">
        <v>292521</v>
      </c>
      <c r="E298" s="587">
        <v>17.55</v>
      </c>
      <c r="F298" s="587">
        <f t="shared" si="12"/>
        <v>5133743.55</v>
      </c>
      <c r="G298" s="588">
        <v>0.18</v>
      </c>
      <c r="H298" s="586">
        <v>4.5</v>
      </c>
      <c r="I298" s="587">
        <f t="shared" si="13"/>
        <v>1316344.5</v>
      </c>
      <c r="J298" s="589">
        <f t="shared" si="14"/>
        <v>0</v>
      </c>
    </row>
    <row r="299" spans="1:10" x14ac:dyDescent="0.25">
      <c r="A299" s="584">
        <v>2016</v>
      </c>
      <c r="B299" s="585" t="s">
        <v>1127</v>
      </c>
      <c r="C299" s="585" t="s">
        <v>31</v>
      </c>
      <c r="D299" s="586">
        <v>291534</v>
      </c>
      <c r="E299" s="587">
        <v>17.55</v>
      </c>
      <c r="F299" s="587">
        <f t="shared" si="12"/>
        <v>5116421.7</v>
      </c>
      <c r="G299" s="588">
        <v>0.18</v>
      </c>
      <c r="H299" s="586">
        <v>4.5999999999999996</v>
      </c>
      <c r="I299" s="587">
        <f t="shared" si="13"/>
        <v>1341056.3999999999</v>
      </c>
      <c r="J299" s="589">
        <f t="shared" si="14"/>
        <v>0</v>
      </c>
    </row>
    <row r="300" spans="1:10" x14ac:dyDescent="0.25">
      <c r="A300" s="584">
        <v>2016</v>
      </c>
      <c r="B300" s="585" t="s">
        <v>1127</v>
      </c>
      <c r="C300" s="585" t="s">
        <v>31</v>
      </c>
      <c r="D300" s="586">
        <v>43630</v>
      </c>
      <c r="E300" s="587">
        <v>17.231999999999999</v>
      </c>
      <c r="F300" s="587">
        <f t="shared" si="12"/>
        <v>751832.15999999992</v>
      </c>
      <c r="G300" s="588">
        <v>0.22</v>
      </c>
      <c r="H300" s="586">
        <v>4.0999999999999996</v>
      </c>
      <c r="I300" s="587">
        <f t="shared" si="13"/>
        <v>178882.99999999997</v>
      </c>
      <c r="J300" s="589">
        <f t="shared" si="14"/>
        <v>0</v>
      </c>
    </row>
    <row r="301" spans="1:10" x14ac:dyDescent="0.25">
      <c r="A301" s="584">
        <v>2016</v>
      </c>
      <c r="B301" s="585" t="s">
        <v>1127</v>
      </c>
      <c r="C301" s="585" t="s">
        <v>31</v>
      </c>
      <c r="D301" s="586">
        <v>156437</v>
      </c>
      <c r="E301" s="587">
        <v>16.809999999999999</v>
      </c>
      <c r="F301" s="587">
        <f t="shared" si="12"/>
        <v>2629705.9699999997</v>
      </c>
      <c r="G301" s="588">
        <v>0.37</v>
      </c>
      <c r="H301" s="586">
        <v>5.7</v>
      </c>
      <c r="I301" s="587">
        <f t="shared" si="13"/>
        <v>891690.9</v>
      </c>
      <c r="J301" s="589">
        <f t="shared" si="14"/>
        <v>0</v>
      </c>
    </row>
    <row r="302" spans="1:10" x14ac:dyDescent="0.25">
      <c r="A302" s="584">
        <v>2016</v>
      </c>
      <c r="B302" s="585" t="s">
        <v>1127</v>
      </c>
      <c r="C302" s="585" t="s">
        <v>31</v>
      </c>
      <c r="D302" s="586">
        <v>349263</v>
      </c>
      <c r="E302" s="587">
        <v>17.492999999999999</v>
      </c>
      <c r="F302" s="587">
        <f t="shared" si="12"/>
        <v>6109657.6589999991</v>
      </c>
      <c r="G302" s="588">
        <v>0.7</v>
      </c>
      <c r="H302" s="586">
        <v>22.2</v>
      </c>
      <c r="I302" s="587">
        <f t="shared" si="13"/>
        <v>7753638.5999999996</v>
      </c>
      <c r="J302" s="589">
        <f t="shared" si="14"/>
        <v>0</v>
      </c>
    </row>
    <row r="303" spans="1:10" x14ac:dyDescent="0.25">
      <c r="A303" s="584">
        <v>2016</v>
      </c>
      <c r="B303" s="585" t="s">
        <v>1131</v>
      </c>
      <c r="C303" s="585" t="s">
        <v>31</v>
      </c>
      <c r="D303" s="586">
        <v>461247</v>
      </c>
      <c r="E303" s="587">
        <v>18.884</v>
      </c>
      <c r="F303" s="587">
        <f t="shared" si="12"/>
        <v>8710188.3479999993</v>
      </c>
      <c r="G303" s="588">
        <v>0.8</v>
      </c>
      <c r="H303" s="586">
        <v>23.7</v>
      </c>
      <c r="I303" s="587">
        <f t="shared" si="13"/>
        <v>10931553.9</v>
      </c>
      <c r="J303" s="589">
        <f t="shared" si="14"/>
        <v>0</v>
      </c>
    </row>
    <row r="304" spans="1:10" x14ac:dyDescent="0.25">
      <c r="A304" s="584">
        <v>2016</v>
      </c>
      <c r="B304" s="585" t="s">
        <v>1131</v>
      </c>
      <c r="C304" s="585" t="s">
        <v>31</v>
      </c>
      <c r="D304" s="586">
        <v>11742</v>
      </c>
      <c r="E304" s="587">
        <v>25.838000000000001</v>
      </c>
      <c r="F304" s="587">
        <f t="shared" si="12"/>
        <v>303389.79600000003</v>
      </c>
      <c r="G304" s="588">
        <v>2.66</v>
      </c>
      <c r="H304" s="586">
        <v>7.7</v>
      </c>
      <c r="I304" s="587">
        <f t="shared" si="13"/>
        <v>90413.400000000009</v>
      </c>
      <c r="J304" s="589">
        <f t="shared" si="14"/>
        <v>0</v>
      </c>
    </row>
    <row r="305" spans="1:10" x14ac:dyDescent="0.25">
      <c r="A305" s="584">
        <v>2016</v>
      </c>
      <c r="B305" s="585" t="s">
        <v>1131</v>
      </c>
      <c r="C305" s="585" t="s">
        <v>31</v>
      </c>
      <c r="D305" s="586">
        <v>11333</v>
      </c>
      <c r="E305" s="587">
        <v>25.25</v>
      </c>
      <c r="F305" s="587">
        <f t="shared" si="12"/>
        <v>286158.25</v>
      </c>
      <c r="G305" s="588">
        <v>0.87</v>
      </c>
      <c r="H305" s="586">
        <v>9.6</v>
      </c>
      <c r="I305" s="587">
        <f t="shared" si="13"/>
        <v>108796.8</v>
      </c>
      <c r="J305" s="589">
        <f t="shared" si="14"/>
        <v>0</v>
      </c>
    </row>
    <row r="306" spans="1:10" x14ac:dyDescent="0.25">
      <c r="A306" s="584">
        <v>2016</v>
      </c>
      <c r="B306" s="585" t="s">
        <v>1131</v>
      </c>
      <c r="C306" s="585" t="s">
        <v>31</v>
      </c>
      <c r="D306" s="586">
        <v>11725</v>
      </c>
      <c r="E306" s="587">
        <v>25.222000000000001</v>
      </c>
      <c r="F306" s="587">
        <f t="shared" si="12"/>
        <v>295727.95</v>
      </c>
      <c r="G306" s="588">
        <v>0.84</v>
      </c>
      <c r="H306" s="586">
        <v>10.199999999999999</v>
      </c>
      <c r="I306" s="587">
        <f t="shared" si="13"/>
        <v>119594.99999999999</v>
      </c>
      <c r="J306" s="589">
        <f t="shared" si="14"/>
        <v>0</v>
      </c>
    </row>
    <row r="307" spans="1:10" x14ac:dyDescent="0.25">
      <c r="A307" s="584">
        <v>2016</v>
      </c>
      <c r="B307" s="585" t="s">
        <v>1131</v>
      </c>
      <c r="C307" s="585" t="s">
        <v>31</v>
      </c>
      <c r="D307" s="586">
        <v>34902</v>
      </c>
      <c r="E307" s="587">
        <v>25.864000000000001</v>
      </c>
      <c r="F307" s="587">
        <f t="shared" si="12"/>
        <v>902705.32799999998</v>
      </c>
      <c r="G307" s="588">
        <v>2.66</v>
      </c>
      <c r="H307" s="586">
        <v>7.6</v>
      </c>
      <c r="I307" s="587">
        <f t="shared" si="13"/>
        <v>265255.2</v>
      </c>
      <c r="J307" s="589">
        <f t="shared" si="14"/>
        <v>0</v>
      </c>
    </row>
    <row r="308" spans="1:10" x14ac:dyDescent="0.25">
      <c r="A308" s="584">
        <v>2016</v>
      </c>
      <c r="B308" s="585" t="s">
        <v>1131</v>
      </c>
      <c r="C308" s="585" t="s">
        <v>31</v>
      </c>
      <c r="D308" s="586">
        <v>38470</v>
      </c>
      <c r="E308" s="587">
        <v>25.126000000000001</v>
      </c>
      <c r="F308" s="587">
        <f t="shared" si="12"/>
        <v>966597.22000000009</v>
      </c>
      <c r="G308" s="588">
        <v>1.59</v>
      </c>
      <c r="H308" s="586">
        <v>7.9</v>
      </c>
      <c r="I308" s="587">
        <f t="shared" si="13"/>
        <v>303913</v>
      </c>
      <c r="J308" s="589">
        <f t="shared" si="14"/>
        <v>0</v>
      </c>
    </row>
    <row r="309" spans="1:10" x14ac:dyDescent="0.25">
      <c r="A309" s="584">
        <v>2016</v>
      </c>
      <c r="B309" s="585" t="s">
        <v>1131</v>
      </c>
      <c r="C309" s="585" t="s">
        <v>31</v>
      </c>
      <c r="D309" s="586">
        <v>11622</v>
      </c>
      <c r="E309" s="587">
        <v>23.968</v>
      </c>
      <c r="F309" s="587">
        <f t="shared" si="12"/>
        <v>278556.09600000002</v>
      </c>
      <c r="G309" s="588">
        <v>0.73</v>
      </c>
      <c r="H309" s="586">
        <v>13.3</v>
      </c>
      <c r="I309" s="587">
        <f t="shared" si="13"/>
        <v>154572.6</v>
      </c>
      <c r="J309" s="589">
        <f t="shared" si="14"/>
        <v>0</v>
      </c>
    </row>
    <row r="310" spans="1:10" x14ac:dyDescent="0.25">
      <c r="A310" s="584">
        <v>2016</v>
      </c>
      <c r="B310" s="585" t="s">
        <v>1131</v>
      </c>
      <c r="C310" s="585" t="s">
        <v>31</v>
      </c>
      <c r="D310" s="586">
        <v>11748</v>
      </c>
      <c r="E310" s="587">
        <v>24.416</v>
      </c>
      <c r="F310" s="587">
        <f t="shared" si="12"/>
        <v>286839.16800000001</v>
      </c>
      <c r="G310" s="588">
        <v>0.83</v>
      </c>
      <c r="H310" s="586">
        <v>12.2</v>
      </c>
      <c r="I310" s="587">
        <f t="shared" si="13"/>
        <v>143325.6</v>
      </c>
      <c r="J310" s="589">
        <f t="shared" si="14"/>
        <v>0</v>
      </c>
    </row>
    <row r="311" spans="1:10" x14ac:dyDescent="0.25">
      <c r="A311" s="584">
        <v>2016</v>
      </c>
      <c r="B311" s="585" t="s">
        <v>1131</v>
      </c>
      <c r="C311" s="585" t="s">
        <v>31</v>
      </c>
      <c r="D311" s="586">
        <v>46367</v>
      </c>
      <c r="E311" s="587">
        <v>26.004000000000001</v>
      </c>
      <c r="F311" s="587">
        <f t="shared" si="12"/>
        <v>1205727.4680000001</v>
      </c>
      <c r="G311" s="588">
        <v>2.66</v>
      </c>
      <c r="H311" s="586">
        <v>7.6</v>
      </c>
      <c r="I311" s="587">
        <f t="shared" si="13"/>
        <v>352389.2</v>
      </c>
      <c r="J311" s="589">
        <f t="shared" si="14"/>
        <v>0</v>
      </c>
    </row>
    <row r="312" spans="1:10" x14ac:dyDescent="0.25">
      <c r="A312" s="584">
        <v>2016</v>
      </c>
      <c r="B312" s="585" t="s">
        <v>1131</v>
      </c>
      <c r="C312" s="585" t="s">
        <v>31</v>
      </c>
      <c r="D312" s="586">
        <v>11327</v>
      </c>
      <c r="E312" s="587">
        <v>23.922000000000001</v>
      </c>
      <c r="F312" s="587">
        <f t="shared" si="12"/>
        <v>270964.49400000001</v>
      </c>
      <c r="G312" s="588">
        <v>0.85</v>
      </c>
      <c r="H312" s="586">
        <v>14.5</v>
      </c>
      <c r="I312" s="587">
        <f t="shared" si="13"/>
        <v>164241.5</v>
      </c>
      <c r="J312" s="589">
        <f t="shared" si="14"/>
        <v>0</v>
      </c>
    </row>
    <row r="313" spans="1:10" x14ac:dyDescent="0.25">
      <c r="A313" s="584">
        <v>2016</v>
      </c>
      <c r="B313" s="585" t="s">
        <v>1131</v>
      </c>
      <c r="C313" s="585" t="s">
        <v>31</v>
      </c>
      <c r="D313" s="586">
        <v>11851</v>
      </c>
      <c r="E313" s="587">
        <v>24.216000000000001</v>
      </c>
      <c r="F313" s="587">
        <f t="shared" si="12"/>
        <v>286983.81599999999</v>
      </c>
      <c r="G313" s="588">
        <v>0.71</v>
      </c>
      <c r="H313" s="586">
        <v>13.9</v>
      </c>
      <c r="I313" s="587">
        <f t="shared" si="13"/>
        <v>164728.9</v>
      </c>
      <c r="J313" s="589">
        <f t="shared" si="14"/>
        <v>0</v>
      </c>
    </row>
    <row r="314" spans="1:10" x14ac:dyDescent="0.25">
      <c r="A314" s="584">
        <v>2016</v>
      </c>
      <c r="B314" s="585" t="s">
        <v>1131</v>
      </c>
      <c r="C314" s="585" t="s">
        <v>31</v>
      </c>
      <c r="D314" s="586">
        <v>11853</v>
      </c>
      <c r="E314" s="587">
        <v>22.95</v>
      </c>
      <c r="F314" s="587">
        <f t="shared" si="12"/>
        <v>272026.34999999998</v>
      </c>
      <c r="G314" s="588">
        <v>2.4300000000000002</v>
      </c>
      <c r="H314" s="586">
        <v>8.5</v>
      </c>
      <c r="I314" s="587">
        <f t="shared" si="13"/>
        <v>100750.5</v>
      </c>
      <c r="J314" s="589">
        <f t="shared" si="14"/>
        <v>0</v>
      </c>
    </row>
    <row r="315" spans="1:10" x14ac:dyDescent="0.25">
      <c r="A315" s="584">
        <v>2016</v>
      </c>
      <c r="B315" s="585" t="s">
        <v>1131</v>
      </c>
      <c r="C315" s="585" t="s">
        <v>31</v>
      </c>
      <c r="D315" s="586">
        <v>11787</v>
      </c>
      <c r="E315" s="587">
        <v>24.664000000000001</v>
      </c>
      <c r="F315" s="587">
        <f t="shared" si="12"/>
        <v>290714.56800000003</v>
      </c>
      <c r="G315" s="588">
        <v>0.69</v>
      </c>
      <c r="H315" s="586">
        <v>12.1</v>
      </c>
      <c r="I315" s="587">
        <f t="shared" si="13"/>
        <v>142622.69999999998</v>
      </c>
      <c r="J315" s="589">
        <f t="shared" si="14"/>
        <v>0</v>
      </c>
    </row>
    <row r="316" spans="1:10" x14ac:dyDescent="0.25">
      <c r="A316" s="584">
        <v>2016</v>
      </c>
      <c r="B316" s="585" t="s">
        <v>1131</v>
      </c>
      <c r="C316" s="585" t="s">
        <v>31</v>
      </c>
      <c r="D316" s="586">
        <v>35901</v>
      </c>
      <c r="E316" s="587">
        <v>26.146000000000001</v>
      </c>
      <c r="F316" s="587">
        <f t="shared" si="12"/>
        <v>938667.54599999997</v>
      </c>
      <c r="G316" s="588">
        <v>2.87</v>
      </c>
      <c r="H316" s="586">
        <v>7.9</v>
      </c>
      <c r="I316" s="587">
        <f t="shared" si="13"/>
        <v>283617.90000000002</v>
      </c>
      <c r="J316" s="589">
        <f t="shared" si="14"/>
        <v>0</v>
      </c>
    </row>
    <row r="317" spans="1:10" x14ac:dyDescent="0.25">
      <c r="A317" s="584">
        <v>2016</v>
      </c>
      <c r="B317" s="585" t="s">
        <v>1131</v>
      </c>
      <c r="C317" s="585" t="s">
        <v>31</v>
      </c>
      <c r="D317" s="586">
        <v>12047</v>
      </c>
      <c r="E317" s="587">
        <v>25.995999999999999</v>
      </c>
      <c r="F317" s="587">
        <f t="shared" si="12"/>
        <v>313173.81199999998</v>
      </c>
      <c r="G317" s="588">
        <v>2.5499999999999998</v>
      </c>
      <c r="H317" s="586">
        <v>7.6</v>
      </c>
      <c r="I317" s="587">
        <f t="shared" si="13"/>
        <v>91557.2</v>
      </c>
      <c r="J317" s="589">
        <f t="shared" si="14"/>
        <v>0</v>
      </c>
    </row>
    <row r="318" spans="1:10" x14ac:dyDescent="0.25">
      <c r="A318" s="584">
        <v>2016</v>
      </c>
      <c r="B318" s="585" t="s">
        <v>1131</v>
      </c>
      <c r="C318" s="585" t="s">
        <v>31</v>
      </c>
      <c r="D318" s="586">
        <v>24174</v>
      </c>
      <c r="E318" s="587">
        <v>26.196000000000002</v>
      </c>
      <c r="F318" s="587">
        <f t="shared" si="12"/>
        <v>633262.10400000005</v>
      </c>
      <c r="G318" s="588">
        <v>2.98</v>
      </c>
      <c r="H318" s="586">
        <v>7.5</v>
      </c>
      <c r="I318" s="587">
        <f t="shared" si="13"/>
        <v>181305</v>
      </c>
      <c r="J318" s="589">
        <f t="shared" si="14"/>
        <v>0</v>
      </c>
    </row>
    <row r="319" spans="1:10" x14ac:dyDescent="0.25">
      <c r="A319" s="584">
        <v>2016</v>
      </c>
      <c r="B319" s="585" t="s">
        <v>1131</v>
      </c>
      <c r="C319" s="585" t="s">
        <v>31</v>
      </c>
      <c r="D319" s="586">
        <v>23113</v>
      </c>
      <c r="E319" s="587">
        <v>24.571999999999999</v>
      </c>
      <c r="F319" s="587">
        <f t="shared" si="12"/>
        <v>567932.63599999994</v>
      </c>
      <c r="G319" s="588">
        <v>0.7</v>
      </c>
      <c r="H319" s="586">
        <v>11.5</v>
      </c>
      <c r="I319" s="587">
        <f t="shared" si="13"/>
        <v>265799.5</v>
      </c>
      <c r="J319" s="589">
        <f t="shared" si="14"/>
        <v>0</v>
      </c>
    </row>
    <row r="320" spans="1:10" x14ac:dyDescent="0.25">
      <c r="A320" s="584">
        <v>2016</v>
      </c>
      <c r="B320" s="585" t="s">
        <v>1131</v>
      </c>
      <c r="C320" s="585" t="s">
        <v>31</v>
      </c>
      <c r="D320" s="586">
        <v>11323</v>
      </c>
      <c r="E320" s="587">
        <v>24.26</v>
      </c>
      <c r="F320" s="587">
        <f t="shared" si="12"/>
        <v>274695.98000000004</v>
      </c>
      <c r="G320" s="588">
        <v>0.84</v>
      </c>
      <c r="H320" s="586">
        <v>11.7</v>
      </c>
      <c r="I320" s="587">
        <f t="shared" si="13"/>
        <v>132479.1</v>
      </c>
      <c r="J320" s="589">
        <f t="shared" si="14"/>
        <v>0</v>
      </c>
    </row>
    <row r="321" spans="1:10" x14ac:dyDescent="0.25">
      <c r="A321" s="584">
        <v>2016</v>
      </c>
      <c r="B321" s="585" t="s">
        <v>1131</v>
      </c>
      <c r="C321" s="585" t="s">
        <v>31</v>
      </c>
      <c r="D321" s="586">
        <v>11904</v>
      </c>
      <c r="E321" s="587">
        <v>24.68</v>
      </c>
      <c r="F321" s="587">
        <f t="shared" si="12"/>
        <v>293790.71999999997</v>
      </c>
      <c r="G321" s="588">
        <v>1.49</v>
      </c>
      <c r="H321" s="586">
        <v>11.3</v>
      </c>
      <c r="I321" s="587">
        <f t="shared" si="13"/>
        <v>134515.20000000001</v>
      </c>
      <c r="J321" s="589">
        <f t="shared" si="14"/>
        <v>0</v>
      </c>
    </row>
    <row r="322" spans="1:10" x14ac:dyDescent="0.25">
      <c r="A322" s="584">
        <v>2016</v>
      </c>
      <c r="B322" s="585" t="s">
        <v>1131</v>
      </c>
      <c r="C322" s="585" t="s">
        <v>31</v>
      </c>
      <c r="D322" s="586">
        <v>12147</v>
      </c>
      <c r="E322" s="587">
        <v>23.61</v>
      </c>
      <c r="F322" s="587">
        <f t="shared" si="12"/>
        <v>286790.67</v>
      </c>
      <c r="G322" s="588">
        <v>1.69</v>
      </c>
      <c r="H322" s="586">
        <v>12.4</v>
      </c>
      <c r="I322" s="587">
        <f t="shared" si="13"/>
        <v>150622.80000000002</v>
      </c>
      <c r="J322" s="589">
        <f t="shared" si="14"/>
        <v>0</v>
      </c>
    </row>
    <row r="323" spans="1:10" x14ac:dyDescent="0.25">
      <c r="A323" s="584">
        <v>2016</v>
      </c>
      <c r="B323" s="585" t="s">
        <v>1131</v>
      </c>
      <c r="C323" s="585" t="s">
        <v>31</v>
      </c>
      <c r="D323" s="586">
        <v>81380</v>
      </c>
      <c r="E323" s="587">
        <v>23.956</v>
      </c>
      <c r="F323" s="587">
        <f t="shared" ref="F323:F386" si="15">E323*D323</f>
        <v>1949539.28</v>
      </c>
      <c r="G323" s="588">
        <v>0.69</v>
      </c>
      <c r="H323" s="586">
        <v>12.8</v>
      </c>
      <c r="I323" s="587">
        <f t="shared" ref="I323:I386" si="16">H323*D323</f>
        <v>1041664</v>
      </c>
      <c r="J323" s="589">
        <f t="shared" ref="J323:J386" si="17">IF(B323="LIG",1,0)</f>
        <v>0</v>
      </c>
    </row>
    <row r="324" spans="1:10" x14ac:dyDescent="0.25">
      <c r="A324" s="584">
        <v>2016</v>
      </c>
      <c r="B324" s="585" t="s">
        <v>1133</v>
      </c>
      <c r="C324" s="585" t="s">
        <v>31</v>
      </c>
      <c r="D324" s="586">
        <v>277545</v>
      </c>
      <c r="E324" s="587">
        <v>13.302</v>
      </c>
      <c r="F324" s="587">
        <f t="shared" si="15"/>
        <v>3691903.59</v>
      </c>
      <c r="G324" s="588">
        <v>1.1100000000000001</v>
      </c>
      <c r="H324" s="586">
        <v>9.5</v>
      </c>
      <c r="I324" s="587">
        <f t="shared" si="16"/>
        <v>2636677.5</v>
      </c>
      <c r="J324" s="589">
        <f t="shared" si="17"/>
        <v>1</v>
      </c>
    </row>
    <row r="325" spans="1:10" x14ac:dyDescent="0.25">
      <c r="A325" s="584">
        <v>2016</v>
      </c>
      <c r="B325" s="585" t="s">
        <v>1133</v>
      </c>
      <c r="C325" s="585" t="s">
        <v>31</v>
      </c>
      <c r="D325" s="586">
        <v>254547</v>
      </c>
      <c r="E325" s="587">
        <v>13.124000000000001</v>
      </c>
      <c r="F325" s="587">
        <f t="shared" si="15"/>
        <v>3340674.8280000002</v>
      </c>
      <c r="G325" s="588">
        <v>0.79</v>
      </c>
      <c r="H325" s="586">
        <v>8.5</v>
      </c>
      <c r="I325" s="587">
        <f t="shared" si="16"/>
        <v>2163649.5</v>
      </c>
      <c r="J325" s="589">
        <f t="shared" si="17"/>
        <v>1</v>
      </c>
    </row>
    <row r="326" spans="1:10" x14ac:dyDescent="0.25">
      <c r="A326" s="584">
        <v>2016</v>
      </c>
      <c r="B326" s="585" t="s">
        <v>1133</v>
      </c>
      <c r="C326" s="585" t="s">
        <v>31</v>
      </c>
      <c r="D326" s="586">
        <v>134217</v>
      </c>
      <c r="E326" s="587">
        <v>13.3</v>
      </c>
      <c r="F326" s="587">
        <f t="shared" si="15"/>
        <v>1785086.1</v>
      </c>
      <c r="G326" s="588">
        <v>0.97</v>
      </c>
      <c r="H326" s="586">
        <v>8.4</v>
      </c>
      <c r="I326" s="587">
        <f t="shared" si="16"/>
        <v>1127422.8</v>
      </c>
      <c r="J326" s="589">
        <f t="shared" si="17"/>
        <v>1</v>
      </c>
    </row>
    <row r="327" spans="1:10" x14ac:dyDescent="0.25">
      <c r="A327" s="584">
        <v>2016</v>
      </c>
      <c r="B327" s="585" t="s">
        <v>1127</v>
      </c>
      <c r="C327" s="585" t="s">
        <v>31</v>
      </c>
      <c r="D327" s="586">
        <v>37244</v>
      </c>
      <c r="E327" s="587">
        <v>19.100000000000001</v>
      </c>
      <c r="F327" s="587">
        <f t="shared" si="15"/>
        <v>711360.4</v>
      </c>
      <c r="G327" s="588">
        <v>0.32</v>
      </c>
      <c r="H327" s="586">
        <v>4.0999999999999996</v>
      </c>
      <c r="I327" s="587">
        <f t="shared" si="16"/>
        <v>152700.4</v>
      </c>
      <c r="J327" s="589">
        <f t="shared" si="17"/>
        <v>0</v>
      </c>
    </row>
    <row r="328" spans="1:10" x14ac:dyDescent="0.25">
      <c r="A328" s="584">
        <v>2016</v>
      </c>
      <c r="B328" s="585" t="s">
        <v>1131</v>
      </c>
      <c r="C328" s="585" t="s">
        <v>31</v>
      </c>
      <c r="D328" s="586">
        <v>11007</v>
      </c>
      <c r="E328" s="587">
        <v>25.861999999999998</v>
      </c>
      <c r="F328" s="587">
        <f t="shared" si="15"/>
        <v>284663.03399999999</v>
      </c>
      <c r="G328" s="588">
        <v>3.01</v>
      </c>
      <c r="H328" s="586">
        <v>8.18</v>
      </c>
      <c r="I328" s="587">
        <f t="shared" si="16"/>
        <v>90037.26</v>
      </c>
      <c r="J328" s="589">
        <f t="shared" si="17"/>
        <v>0</v>
      </c>
    </row>
    <row r="329" spans="1:10" x14ac:dyDescent="0.25">
      <c r="A329" s="584">
        <v>2016</v>
      </c>
      <c r="B329" s="585" t="s">
        <v>1131</v>
      </c>
      <c r="C329" s="585" t="s">
        <v>31</v>
      </c>
      <c r="D329" s="586">
        <v>21080</v>
      </c>
      <c r="E329" s="587">
        <v>24.015999999999998</v>
      </c>
      <c r="F329" s="587">
        <f t="shared" si="15"/>
        <v>506257.27999999997</v>
      </c>
      <c r="G329" s="588">
        <v>2.87</v>
      </c>
      <c r="H329" s="586">
        <v>10.92</v>
      </c>
      <c r="I329" s="587">
        <f t="shared" si="16"/>
        <v>230193.6</v>
      </c>
      <c r="J329" s="589">
        <f t="shared" si="17"/>
        <v>0</v>
      </c>
    </row>
    <row r="330" spans="1:10" x14ac:dyDescent="0.25">
      <c r="A330" s="584">
        <v>2016</v>
      </c>
      <c r="B330" s="585" t="s">
        <v>1131</v>
      </c>
      <c r="C330" s="585" t="s">
        <v>31</v>
      </c>
      <c r="D330" s="586">
        <v>46027</v>
      </c>
      <c r="E330" s="587">
        <v>24.937999999999999</v>
      </c>
      <c r="F330" s="587">
        <f t="shared" si="15"/>
        <v>1147821.3259999999</v>
      </c>
      <c r="G330" s="588">
        <v>4.42</v>
      </c>
      <c r="H330" s="586">
        <v>8.99</v>
      </c>
      <c r="I330" s="587">
        <f t="shared" si="16"/>
        <v>413782.73</v>
      </c>
      <c r="J330" s="589">
        <f t="shared" si="17"/>
        <v>0</v>
      </c>
    </row>
    <row r="331" spans="1:10" x14ac:dyDescent="0.25">
      <c r="A331" s="584">
        <v>2016</v>
      </c>
      <c r="B331" s="585" t="s">
        <v>1131</v>
      </c>
      <c r="C331" s="585" t="s">
        <v>31</v>
      </c>
      <c r="D331" s="586">
        <v>48554</v>
      </c>
      <c r="E331" s="587">
        <v>24.763999999999999</v>
      </c>
      <c r="F331" s="587">
        <f t="shared" si="15"/>
        <v>1202391.2560000001</v>
      </c>
      <c r="G331" s="588">
        <v>4.6900000000000004</v>
      </c>
      <c r="H331" s="586">
        <v>9.0500000000000007</v>
      </c>
      <c r="I331" s="587">
        <f t="shared" si="16"/>
        <v>439413.7</v>
      </c>
      <c r="J331" s="589">
        <f t="shared" si="17"/>
        <v>0</v>
      </c>
    </row>
    <row r="332" spans="1:10" x14ac:dyDescent="0.25">
      <c r="A332" s="584">
        <v>2016</v>
      </c>
      <c r="B332" s="585" t="s">
        <v>1131</v>
      </c>
      <c r="C332" s="585" t="s">
        <v>31</v>
      </c>
      <c r="D332" s="586">
        <v>38753</v>
      </c>
      <c r="E332" s="587">
        <v>24.832000000000001</v>
      </c>
      <c r="F332" s="587">
        <f t="shared" si="15"/>
        <v>962314.49600000004</v>
      </c>
      <c r="G332" s="588">
        <v>4.68</v>
      </c>
      <c r="H332" s="586">
        <v>9.01</v>
      </c>
      <c r="I332" s="587">
        <f t="shared" si="16"/>
        <v>349164.52999999997</v>
      </c>
      <c r="J332" s="589">
        <f t="shared" si="17"/>
        <v>0</v>
      </c>
    </row>
    <row r="333" spans="1:10" x14ac:dyDescent="0.25">
      <c r="A333" s="584">
        <v>2016</v>
      </c>
      <c r="B333" s="585" t="s">
        <v>1131</v>
      </c>
      <c r="C333" s="585" t="s">
        <v>31</v>
      </c>
      <c r="D333" s="586">
        <v>13425</v>
      </c>
      <c r="E333" s="587">
        <v>24.012</v>
      </c>
      <c r="F333" s="587">
        <f t="shared" si="15"/>
        <v>322361.10000000003</v>
      </c>
      <c r="G333" s="588">
        <v>3.35</v>
      </c>
      <c r="H333" s="586">
        <v>11.42</v>
      </c>
      <c r="I333" s="587">
        <f t="shared" si="16"/>
        <v>153313.5</v>
      </c>
      <c r="J333" s="589">
        <f t="shared" si="17"/>
        <v>0</v>
      </c>
    </row>
    <row r="334" spans="1:10" x14ac:dyDescent="0.25">
      <c r="A334" s="584">
        <v>2016</v>
      </c>
      <c r="B334" s="585" t="s">
        <v>1131</v>
      </c>
      <c r="C334" s="585" t="s">
        <v>31</v>
      </c>
      <c r="D334" s="586">
        <v>15666</v>
      </c>
      <c r="E334" s="587">
        <v>24.102</v>
      </c>
      <c r="F334" s="587">
        <f t="shared" si="15"/>
        <v>377581.93200000003</v>
      </c>
      <c r="G334" s="588">
        <v>3.29</v>
      </c>
      <c r="H334" s="586">
        <v>11.53</v>
      </c>
      <c r="I334" s="587">
        <f t="shared" si="16"/>
        <v>180628.97999999998</v>
      </c>
      <c r="J334" s="589">
        <f t="shared" si="17"/>
        <v>0</v>
      </c>
    </row>
    <row r="335" spans="1:10" x14ac:dyDescent="0.25">
      <c r="A335" s="584">
        <v>2016</v>
      </c>
      <c r="B335" s="585" t="s">
        <v>1131</v>
      </c>
      <c r="C335" s="585" t="s">
        <v>31</v>
      </c>
      <c r="D335" s="586">
        <v>33622</v>
      </c>
      <c r="E335" s="587">
        <v>25.071999999999999</v>
      </c>
      <c r="F335" s="587">
        <f t="shared" si="15"/>
        <v>842970.78399999999</v>
      </c>
      <c r="G335" s="588">
        <v>3.04</v>
      </c>
      <c r="H335" s="586">
        <v>9.2899999999999991</v>
      </c>
      <c r="I335" s="587">
        <f t="shared" si="16"/>
        <v>312348.37999999995</v>
      </c>
      <c r="J335" s="589">
        <f t="shared" si="17"/>
        <v>0</v>
      </c>
    </row>
    <row r="336" spans="1:10" x14ac:dyDescent="0.25">
      <c r="A336" s="584">
        <v>2016</v>
      </c>
      <c r="B336" s="585" t="s">
        <v>1131</v>
      </c>
      <c r="C336" s="585" t="s">
        <v>31</v>
      </c>
      <c r="D336" s="586">
        <v>60209</v>
      </c>
      <c r="E336" s="587">
        <v>25.73</v>
      </c>
      <c r="F336" s="587">
        <f t="shared" si="15"/>
        <v>1549177.57</v>
      </c>
      <c r="G336" s="588">
        <v>2.92</v>
      </c>
      <c r="H336" s="586">
        <v>8.25</v>
      </c>
      <c r="I336" s="587">
        <f t="shared" si="16"/>
        <v>496724.25</v>
      </c>
      <c r="J336" s="589">
        <f t="shared" si="17"/>
        <v>0</v>
      </c>
    </row>
    <row r="337" spans="1:10" x14ac:dyDescent="0.25">
      <c r="A337" s="584">
        <v>2016</v>
      </c>
      <c r="B337" s="585" t="s">
        <v>1131</v>
      </c>
      <c r="C337" s="585" t="s">
        <v>31</v>
      </c>
      <c r="D337" s="586">
        <v>33617</v>
      </c>
      <c r="E337" s="587">
        <v>25.071999999999999</v>
      </c>
      <c r="F337" s="587">
        <f t="shared" si="15"/>
        <v>842845.424</v>
      </c>
      <c r="G337" s="588">
        <v>3.04</v>
      </c>
      <c r="H337" s="586">
        <v>9.2899999999999991</v>
      </c>
      <c r="I337" s="587">
        <f t="shared" si="16"/>
        <v>312301.93</v>
      </c>
      <c r="J337" s="589">
        <f t="shared" si="17"/>
        <v>0</v>
      </c>
    </row>
    <row r="338" spans="1:10" x14ac:dyDescent="0.25">
      <c r="A338" s="584">
        <v>2016</v>
      </c>
      <c r="B338" s="585" t="s">
        <v>1131</v>
      </c>
      <c r="C338" s="585" t="s">
        <v>31</v>
      </c>
      <c r="D338" s="586">
        <v>89600</v>
      </c>
      <c r="E338" s="587">
        <v>25.044</v>
      </c>
      <c r="F338" s="587">
        <f t="shared" si="15"/>
        <v>2243942.3999999999</v>
      </c>
      <c r="G338" s="588">
        <v>4.54</v>
      </c>
      <c r="H338" s="586">
        <v>8.69</v>
      </c>
      <c r="I338" s="587">
        <f t="shared" si="16"/>
        <v>778624</v>
      </c>
      <c r="J338" s="589">
        <f t="shared" si="17"/>
        <v>0</v>
      </c>
    </row>
    <row r="339" spans="1:10" x14ac:dyDescent="0.25">
      <c r="A339" s="584">
        <v>2016</v>
      </c>
      <c r="B339" s="585" t="s">
        <v>1131</v>
      </c>
      <c r="C339" s="585" t="s">
        <v>31</v>
      </c>
      <c r="D339" s="586">
        <v>67679</v>
      </c>
      <c r="E339" s="587">
        <v>25.068000000000001</v>
      </c>
      <c r="F339" s="587">
        <f t="shared" si="15"/>
        <v>1696577.172</v>
      </c>
      <c r="G339" s="588">
        <v>3.11</v>
      </c>
      <c r="H339" s="586">
        <v>9.3000000000000007</v>
      </c>
      <c r="I339" s="587">
        <f t="shared" si="16"/>
        <v>629414.70000000007</v>
      </c>
      <c r="J339" s="589">
        <f t="shared" si="17"/>
        <v>0</v>
      </c>
    </row>
    <row r="340" spans="1:10" x14ac:dyDescent="0.25">
      <c r="A340" s="584">
        <v>2016</v>
      </c>
      <c r="B340" s="585" t="s">
        <v>1131</v>
      </c>
      <c r="C340" s="585" t="s">
        <v>31</v>
      </c>
      <c r="D340" s="586">
        <v>11339</v>
      </c>
      <c r="E340" s="587">
        <v>25.812000000000001</v>
      </c>
      <c r="F340" s="587">
        <f t="shared" si="15"/>
        <v>292682.26800000004</v>
      </c>
      <c r="G340" s="588">
        <v>3.03</v>
      </c>
      <c r="H340" s="586">
        <v>8.3000000000000007</v>
      </c>
      <c r="I340" s="587">
        <f t="shared" si="16"/>
        <v>94113.700000000012</v>
      </c>
      <c r="J340" s="589">
        <f t="shared" si="17"/>
        <v>0</v>
      </c>
    </row>
    <row r="341" spans="1:10" x14ac:dyDescent="0.25">
      <c r="A341" s="584">
        <v>2016</v>
      </c>
      <c r="B341" s="585" t="s">
        <v>1131</v>
      </c>
      <c r="C341" s="585" t="s">
        <v>31</v>
      </c>
      <c r="D341" s="586">
        <v>91978</v>
      </c>
      <c r="E341" s="587">
        <v>25.234000000000002</v>
      </c>
      <c r="F341" s="587">
        <f t="shared" si="15"/>
        <v>2320972.852</v>
      </c>
      <c r="G341" s="588">
        <v>3.99</v>
      </c>
      <c r="H341" s="586">
        <v>9</v>
      </c>
      <c r="I341" s="587">
        <f t="shared" si="16"/>
        <v>827802</v>
      </c>
      <c r="J341" s="589">
        <f t="shared" si="17"/>
        <v>0</v>
      </c>
    </row>
    <row r="342" spans="1:10" x14ac:dyDescent="0.25">
      <c r="A342" s="584">
        <v>2016</v>
      </c>
      <c r="B342" s="585" t="s">
        <v>1131</v>
      </c>
      <c r="C342" s="585" t="s">
        <v>31</v>
      </c>
      <c r="D342" s="586">
        <v>12438</v>
      </c>
      <c r="E342" s="587">
        <v>25.021999999999998</v>
      </c>
      <c r="F342" s="587">
        <f t="shared" si="15"/>
        <v>311223.636</v>
      </c>
      <c r="G342" s="588">
        <v>3.1</v>
      </c>
      <c r="H342" s="586">
        <v>9.1999999999999993</v>
      </c>
      <c r="I342" s="587">
        <f t="shared" si="16"/>
        <v>114429.59999999999</v>
      </c>
      <c r="J342" s="589">
        <f t="shared" si="17"/>
        <v>0</v>
      </c>
    </row>
    <row r="343" spans="1:10" x14ac:dyDescent="0.25">
      <c r="A343" s="584">
        <v>2016</v>
      </c>
      <c r="B343" s="585" t="s">
        <v>1131</v>
      </c>
      <c r="C343" s="585" t="s">
        <v>31</v>
      </c>
      <c r="D343" s="586">
        <v>63132</v>
      </c>
      <c r="E343" s="587">
        <v>22.024000000000001</v>
      </c>
      <c r="F343" s="587">
        <f t="shared" si="15"/>
        <v>1390419.1680000001</v>
      </c>
      <c r="G343" s="588">
        <v>2.98</v>
      </c>
      <c r="H343" s="586">
        <v>8.9</v>
      </c>
      <c r="I343" s="587">
        <f t="shared" si="16"/>
        <v>561874.80000000005</v>
      </c>
      <c r="J343" s="589">
        <f t="shared" si="17"/>
        <v>0</v>
      </c>
    </row>
    <row r="344" spans="1:10" x14ac:dyDescent="0.25">
      <c r="A344" s="584">
        <v>2016</v>
      </c>
      <c r="B344" s="585" t="s">
        <v>1131</v>
      </c>
      <c r="C344" s="585" t="s">
        <v>31</v>
      </c>
      <c r="D344" s="586">
        <v>46694</v>
      </c>
      <c r="E344" s="587">
        <v>24.507999999999999</v>
      </c>
      <c r="F344" s="587">
        <f t="shared" si="15"/>
        <v>1144376.5519999999</v>
      </c>
      <c r="G344" s="588">
        <v>3.1</v>
      </c>
      <c r="H344" s="586">
        <v>6.79</v>
      </c>
      <c r="I344" s="587">
        <f t="shared" si="16"/>
        <v>317052.26</v>
      </c>
      <c r="J344" s="589">
        <f t="shared" si="17"/>
        <v>0</v>
      </c>
    </row>
    <row r="345" spans="1:10" x14ac:dyDescent="0.25">
      <c r="A345" s="584">
        <v>2016</v>
      </c>
      <c r="B345" s="585" t="s">
        <v>1131</v>
      </c>
      <c r="C345" s="585" t="s">
        <v>31</v>
      </c>
      <c r="D345" s="586">
        <v>54892</v>
      </c>
      <c r="E345" s="587">
        <v>23.56</v>
      </c>
      <c r="F345" s="587">
        <f t="shared" si="15"/>
        <v>1293255.52</v>
      </c>
      <c r="G345" s="588">
        <v>1.71</v>
      </c>
      <c r="H345" s="586">
        <v>8.57</v>
      </c>
      <c r="I345" s="587">
        <f t="shared" si="16"/>
        <v>470424.44</v>
      </c>
      <c r="J345" s="589">
        <f t="shared" si="17"/>
        <v>0</v>
      </c>
    </row>
    <row r="346" spans="1:10" x14ac:dyDescent="0.25">
      <c r="A346" s="584">
        <v>2016</v>
      </c>
      <c r="B346" s="585" t="s">
        <v>1131</v>
      </c>
      <c r="C346" s="585" t="s">
        <v>31</v>
      </c>
      <c r="D346" s="586">
        <v>108606</v>
      </c>
      <c r="E346" s="587">
        <v>23.486000000000001</v>
      </c>
      <c r="F346" s="587">
        <f t="shared" si="15"/>
        <v>2550720.5160000003</v>
      </c>
      <c r="G346" s="588">
        <v>3.21</v>
      </c>
      <c r="H346" s="586">
        <v>11.36</v>
      </c>
      <c r="I346" s="587">
        <f t="shared" si="16"/>
        <v>1233764.1599999999</v>
      </c>
      <c r="J346" s="589">
        <f t="shared" si="17"/>
        <v>0</v>
      </c>
    </row>
    <row r="347" spans="1:10" x14ac:dyDescent="0.25">
      <c r="A347" s="584">
        <v>2016</v>
      </c>
      <c r="B347" s="585" t="s">
        <v>1131</v>
      </c>
      <c r="C347" s="585" t="s">
        <v>31</v>
      </c>
      <c r="D347" s="586">
        <v>36801</v>
      </c>
      <c r="E347" s="587">
        <v>23.01</v>
      </c>
      <c r="F347" s="587">
        <f t="shared" si="15"/>
        <v>846791.01</v>
      </c>
      <c r="G347" s="588">
        <v>2.99</v>
      </c>
      <c r="H347" s="586">
        <v>8</v>
      </c>
      <c r="I347" s="587">
        <f t="shared" si="16"/>
        <v>294408</v>
      </c>
      <c r="J347" s="589">
        <f t="shared" si="17"/>
        <v>0</v>
      </c>
    </row>
    <row r="348" spans="1:10" x14ac:dyDescent="0.25">
      <c r="A348" s="584">
        <v>2016</v>
      </c>
      <c r="B348" s="585" t="s">
        <v>1131</v>
      </c>
      <c r="C348" s="585" t="s">
        <v>31</v>
      </c>
      <c r="D348" s="586">
        <v>42810</v>
      </c>
      <c r="E348" s="587">
        <v>23.37</v>
      </c>
      <c r="F348" s="587">
        <f t="shared" si="15"/>
        <v>1000469.7000000001</v>
      </c>
      <c r="G348" s="588">
        <v>2.4700000000000002</v>
      </c>
      <c r="H348" s="586">
        <v>8.5</v>
      </c>
      <c r="I348" s="587">
        <f t="shared" si="16"/>
        <v>363885</v>
      </c>
      <c r="J348" s="589">
        <f t="shared" si="17"/>
        <v>0</v>
      </c>
    </row>
    <row r="349" spans="1:10" x14ac:dyDescent="0.25">
      <c r="A349" s="584">
        <v>2016</v>
      </c>
      <c r="B349" s="585" t="s">
        <v>1131</v>
      </c>
      <c r="C349" s="585" t="s">
        <v>31</v>
      </c>
      <c r="D349" s="586">
        <v>38884</v>
      </c>
      <c r="E349" s="587">
        <v>25.78</v>
      </c>
      <c r="F349" s="587">
        <f t="shared" si="15"/>
        <v>1002429.52</v>
      </c>
      <c r="G349" s="588">
        <v>2.89</v>
      </c>
      <c r="H349" s="586">
        <v>8.3000000000000007</v>
      </c>
      <c r="I349" s="587">
        <f t="shared" si="16"/>
        <v>322737.2</v>
      </c>
      <c r="J349" s="589">
        <f t="shared" si="17"/>
        <v>0</v>
      </c>
    </row>
    <row r="350" spans="1:10" x14ac:dyDescent="0.25">
      <c r="A350" s="584">
        <v>2016</v>
      </c>
      <c r="B350" s="585" t="s">
        <v>1131</v>
      </c>
      <c r="C350" s="585" t="s">
        <v>31</v>
      </c>
      <c r="D350" s="586">
        <v>12784</v>
      </c>
      <c r="E350" s="587">
        <v>23.65</v>
      </c>
      <c r="F350" s="587">
        <f t="shared" si="15"/>
        <v>302341.59999999998</v>
      </c>
      <c r="G350" s="588">
        <v>2.5</v>
      </c>
      <c r="H350" s="586">
        <v>8.8000000000000007</v>
      </c>
      <c r="I350" s="587">
        <f t="shared" si="16"/>
        <v>112499.20000000001</v>
      </c>
      <c r="J350" s="589">
        <f t="shared" si="17"/>
        <v>0</v>
      </c>
    </row>
    <row r="351" spans="1:10" x14ac:dyDescent="0.25">
      <c r="A351" s="584">
        <v>2016</v>
      </c>
      <c r="B351" s="585" t="s">
        <v>1131</v>
      </c>
      <c r="C351" s="585" t="s">
        <v>31</v>
      </c>
      <c r="D351" s="586">
        <v>13019</v>
      </c>
      <c r="E351" s="587">
        <v>23.34</v>
      </c>
      <c r="F351" s="587">
        <f t="shared" si="15"/>
        <v>303863.46000000002</v>
      </c>
      <c r="G351" s="588">
        <v>2.69</v>
      </c>
      <c r="H351" s="586">
        <v>8.6999999999999993</v>
      </c>
      <c r="I351" s="587">
        <f t="shared" si="16"/>
        <v>113265.29999999999</v>
      </c>
      <c r="J351" s="589">
        <f t="shared" si="17"/>
        <v>0</v>
      </c>
    </row>
    <row r="352" spans="1:10" x14ac:dyDescent="0.25">
      <c r="A352" s="584">
        <v>2016</v>
      </c>
      <c r="B352" s="585" t="s">
        <v>1131</v>
      </c>
      <c r="C352" s="585" t="s">
        <v>31</v>
      </c>
      <c r="D352" s="586">
        <v>11212</v>
      </c>
      <c r="E352" s="587">
        <v>23.64</v>
      </c>
      <c r="F352" s="587">
        <f t="shared" si="15"/>
        <v>265051.68</v>
      </c>
      <c r="G352" s="588">
        <v>2.52</v>
      </c>
      <c r="H352" s="586">
        <v>8.1</v>
      </c>
      <c r="I352" s="587">
        <f t="shared" si="16"/>
        <v>90817.2</v>
      </c>
      <c r="J352" s="589">
        <f t="shared" si="17"/>
        <v>0</v>
      </c>
    </row>
    <row r="353" spans="1:10" x14ac:dyDescent="0.25">
      <c r="A353" s="584">
        <v>2016</v>
      </c>
      <c r="B353" s="585" t="s">
        <v>1131</v>
      </c>
      <c r="C353" s="585" t="s">
        <v>31</v>
      </c>
      <c r="D353" s="586">
        <v>10572</v>
      </c>
      <c r="E353" s="587">
        <v>23.38</v>
      </c>
      <c r="F353" s="587">
        <f t="shared" si="15"/>
        <v>247173.36</v>
      </c>
      <c r="G353" s="588">
        <v>2.4700000000000002</v>
      </c>
      <c r="H353" s="586">
        <v>8.1999999999999993</v>
      </c>
      <c r="I353" s="587">
        <f t="shared" si="16"/>
        <v>86690.4</v>
      </c>
      <c r="J353" s="589">
        <f t="shared" si="17"/>
        <v>0</v>
      </c>
    </row>
    <row r="354" spans="1:10" x14ac:dyDescent="0.25">
      <c r="A354" s="584">
        <v>2016</v>
      </c>
      <c r="B354" s="585" t="s">
        <v>1131</v>
      </c>
      <c r="C354" s="585" t="s">
        <v>31</v>
      </c>
      <c r="D354" s="586">
        <v>16175</v>
      </c>
      <c r="E354" s="587">
        <v>23.16</v>
      </c>
      <c r="F354" s="587">
        <f t="shared" si="15"/>
        <v>374613</v>
      </c>
      <c r="G354" s="588">
        <v>2.54</v>
      </c>
      <c r="H354" s="586">
        <v>8.6999999999999993</v>
      </c>
      <c r="I354" s="587">
        <f t="shared" si="16"/>
        <v>140722.5</v>
      </c>
      <c r="J354" s="589">
        <f t="shared" si="17"/>
        <v>0</v>
      </c>
    </row>
    <row r="355" spans="1:10" x14ac:dyDescent="0.25">
      <c r="A355" s="584">
        <v>2016</v>
      </c>
      <c r="B355" s="585" t="s">
        <v>1131</v>
      </c>
      <c r="C355" s="585" t="s">
        <v>31</v>
      </c>
      <c r="D355" s="586">
        <v>1756</v>
      </c>
      <c r="E355" s="587">
        <v>23.38</v>
      </c>
      <c r="F355" s="587">
        <f t="shared" si="15"/>
        <v>41055.279999999999</v>
      </c>
      <c r="G355" s="588">
        <v>2.4500000000000002</v>
      </c>
      <c r="H355" s="586">
        <v>8.3000000000000007</v>
      </c>
      <c r="I355" s="587">
        <f t="shared" si="16"/>
        <v>14574.800000000001</v>
      </c>
      <c r="J355" s="589">
        <f t="shared" si="17"/>
        <v>0</v>
      </c>
    </row>
    <row r="356" spans="1:10" x14ac:dyDescent="0.25">
      <c r="A356" s="584">
        <v>2016</v>
      </c>
      <c r="B356" s="585" t="s">
        <v>1131</v>
      </c>
      <c r="C356" s="585" t="s">
        <v>31</v>
      </c>
      <c r="D356" s="586">
        <v>3745</v>
      </c>
      <c r="E356" s="587">
        <v>23.46</v>
      </c>
      <c r="F356" s="587">
        <f t="shared" si="15"/>
        <v>87857.7</v>
      </c>
      <c r="G356" s="588">
        <v>2.77</v>
      </c>
      <c r="H356" s="586">
        <v>8.9</v>
      </c>
      <c r="I356" s="587">
        <f t="shared" si="16"/>
        <v>33330.5</v>
      </c>
      <c r="J356" s="589">
        <f t="shared" si="17"/>
        <v>0</v>
      </c>
    </row>
    <row r="357" spans="1:10" x14ac:dyDescent="0.25">
      <c r="A357" s="584">
        <v>2016</v>
      </c>
      <c r="B357" s="585" t="s">
        <v>1131</v>
      </c>
      <c r="C357" s="585" t="s">
        <v>31</v>
      </c>
      <c r="D357" s="586">
        <v>2937</v>
      </c>
      <c r="E357" s="587">
        <v>24.01</v>
      </c>
      <c r="F357" s="587">
        <f t="shared" si="15"/>
        <v>70517.37000000001</v>
      </c>
      <c r="G357" s="588">
        <v>1.45</v>
      </c>
      <c r="H357" s="586">
        <v>8.9</v>
      </c>
      <c r="I357" s="587">
        <f t="shared" si="16"/>
        <v>26139.3</v>
      </c>
      <c r="J357" s="589">
        <f t="shared" si="17"/>
        <v>0</v>
      </c>
    </row>
    <row r="358" spans="1:10" x14ac:dyDescent="0.25">
      <c r="A358" s="584">
        <v>2016</v>
      </c>
      <c r="B358" s="585" t="s">
        <v>1131</v>
      </c>
      <c r="C358" s="585" t="s">
        <v>31</v>
      </c>
      <c r="D358" s="586">
        <v>3180</v>
      </c>
      <c r="E358" s="587">
        <v>23.98</v>
      </c>
      <c r="F358" s="587">
        <f t="shared" si="15"/>
        <v>76256.399999999994</v>
      </c>
      <c r="G358" s="588">
        <v>1.07</v>
      </c>
      <c r="H358" s="586">
        <v>11.3</v>
      </c>
      <c r="I358" s="587">
        <f t="shared" si="16"/>
        <v>35934</v>
      </c>
      <c r="J358" s="589">
        <f t="shared" si="17"/>
        <v>0</v>
      </c>
    </row>
    <row r="359" spans="1:10" x14ac:dyDescent="0.25">
      <c r="A359" s="584">
        <v>2016</v>
      </c>
      <c r="B359" s="585" t="s">
        <v>1131</v>
      </c>
      <c r="C359" s="585" t="s">
        <v>31</v>
      </c>
      <c r="D359" s="586">
        <v>10716</v>
      </c>
      <c r="E359" s="587">
        <v>23.58</v>
      </c>
      <c r="F359" s="587">
        <f t="shared" si="15"/>
        <v>252683.27999999997</v>
      </c>
      <c r="G359" s="588">
        <v>2.52</v>
      </c>
      <c r="H359" s="586">
        <v>8.1999999999999993</v>
      </c>
      <c r="I359" s="587">
        <f t="shared" si="16"/>
        <v>87871.2</v>
      </c>
      <c r="J359" s="589">
        <f t="shared" si="17"/>
        <v>0</v>
      </c>
    </row>
    <row r="360" spans="1:10" x14ac:dyDescent="0.25">
      <c r="A360" s="584">
        <v>2016</v>
      </c>
      <c r="B360" s="585" t="s">
        <v>1131</v>
      </c>
      <c r="C360" s="585" t="s">
        <v>31</v>
      </c>
      <c r="D360" s="586">
        <v>58172</v>
      </c>
      <c r="E360" s="587">
        <v>23.66</v>
      </c>
      <c r="F360" s="587">
        <f t="shared" si="15"/>
        <v>1376349.52</v>
      </c>
      <c r="G360" s="588">
        <v>2.46</v>
      </c>
      <c r="H360" s="586">
        <v>8.4</v>
      </c>
      <c r="I360" s="587">
        <f t="shared" si="16"/>
        <v>488644.80000000005</v>
      </c>
      <c r="J360" s="589">
        <f t="shared" si="17"/>
        <v>0</v>
      </c>
    </row>
    <row r="361" spans="1:10" x14ac:dyDescent="0.25">
      <c r="A361" s="584">
        <v>2016</v>
      </c>
      <c r="B361" s="585" t="s">
        <v>1131</v>
      </c>
      <c r="C361" s="585" t="s">
        <v>31</v>
      </c>
      <c r="D361" s="586">
        <v>32807</v>
      </c>
      <c r="E361" s="587">
        <v>25.83</v>
      </c>
      <c r="F361" s="587">
        <f t="shared" si="15"/>
        <v>847404.80999999994</v>
      </c>
      <c r="G361" s="588">
        <v>2.96</v>
      </c>
      <c r="H361" s="586">
        <v>8.3000000000000007</v>
      </c>
      <c r="I361" s="587">
        <f t="shared" si="16"/>
        <v>272298.10000000003</v>
      </c>
      <c r="J361" s="589">
        <f t="shared" si="17"/>
        <v>0</v>
      </c>
    </row>
    <row r="362" spans="1:10" x14ac:dyDescent="0.25">
      <c r="A362" s="584">
        <v>2016</v>
      </c>
      <c r="B362" s="585" t="s">
        <v>1131</v>
      </c>
      <c r="C362" s="585" t="s">
        <v>31</v>
      </c>
      <c r="D362" s="586">
        <v>16445</v>
      </c>
      <c r="E362" s="587">
        <v>23.68</v>
      </c>
      <c r="F362" s="587">
        <f t="shared" si="15"/>
        <v>389417.6</v>
      </c>
      <c r="G362" s="588">
        <v>2.46</v>
      </c>
      <c r="H362" s="586">
        <v>8.6999999999999993</v>
      </c>
      <c r="I362" s="587">
        <f t="shared" si="16"/>
        <v>143071.5</v>
      </c>
      <c r="J362" s="589">
        <f t="shared" si="17"/>
        <v>0</v>
      </c>
    </row>
    <row r="363" spans="1:10" x14ac:dyDescent="0.25">
      <c r="A363" s="584">
        <v>2016</v>
      </c>
      <c r="B363" s="585" t="s">
        <v>1131</v>
      </c>
      <c r="C363" s="585" t="s">
        <v>31</v>
      </c>
      <c r="D363" s="586">
        <v>38803</v>
      </c>
      <c r="E363" s="587">
        <v>23.34</v>
      </c>
      <c r="F363" s="587">
        <f t="shared" si="15"/>
        <v>905662.02</v>
      </c>
      <c r="G363" s="588">
        <v>2.72</v>
      </c>
      <c r="H363" s="586">
        <v>8.6</v>
      </c>
      <c r="I363" s="587">
        <f t="shared" si="16"/>
        <v>333705.8</v>
      </c>
      <c r="J363" s="589">
        <f t="shared" si="17"/>
        <v>0</v>
      </c>
    </row>
    <row r="364" spans="1:10" x14ac:dyDescent="0.25">
      <c r="A364" s="584">
        <v>2016</v>
      </c>
      <c r="B364" s="585" t="s">
        <v>1131</v>
      </c>
      <c r="C364" s="585" t="s">
        <v>31</v>
      </c>
      <c r="D364" s="586">
        <v>44688</v>
      </c>
      <c r="E364" s="587">
        <v>23.58</v>
      </c>
      <c r="F364" s="587">
        <f t="shared" si="15"/>
        <v>1053743.04</v>
      </c>
      <c r="G364" s="588">
        <v>2.57</v>
      </c>
      <c r="H364" s="586">
        <v>8.3000000000000007</v>
      </c>
      <c r="I364" s="587">
        <f t="shared" si="16"/>
        <v>370910.4</v>
      </c>
      <c r="J364" s="589">
        <f t="shared" si="17"/>
        <v>0</v>
      </c>
    </row>
    <row r="365" spans="1:10" x14ac:dyDescent="0.25">
      <c r="A365" s="584">
        <v>2016</v>
      </c>
      <c r="B365" s="585" t="s">
        <v>1131</v>
      </c>
      <c r="C365" s="585" t="s">
        <v>31</v>
      </c>
      <c r="D365" s="586">
        <v>6123</v>
      </c>
      <c r="E365" s="587">
        <v>16.28</v>
      </c>
      <c r="F365" s="587">
        <f t="shared" si="15"/>
        <v>99682.44</v>
      </c>
      <c r="G365" s="588">
        <v>1.91</v>
      </c>
      <c r="H365" s="586">
        <v>26.1</v>
      </c>
      <c r="I365" s="587">
        <f t="shared" si="16"/>
        <v>159810.30000000002</v>
      </c>
      <c r="J365" s="589">
        <f t="shared" si="17"/>
        <v>0</v>
      </c>
    </row>
    <row r="366" spans="1:10" x14ac:dyDescent="0.25">
      <c r="A366" s="584">
        <v>2016</v>
      </c>
      <c r="B366" s="585" t="s">
        <v>1131</v>
      </c>
      <c r="C366" s="585" t="s">
        <v>31</v>
      </c>
      <c r="D366" s="586">
        <v>32324</v>
      </c>
      <c r="E366" s="587">
        <v>25.87</v>
      </c>
      <c r="F366" s="587">
        <f t="shared" si="15"/>
        <v>836221.88</v>
      </c>
      <c r="G366" s="588">
        <v>2.92</v>
      </c>
      <c r="H366" s="586">
        <v>8</v>
      </c>
      <c r="I366" s="587">
        <f t="shared" si="16"/>
        <v>258592</v>
      </c>
      <c r="J366" s="589">
        <f t="shared" si="17"/>
        <v>0</v>
      </c>
    </row>
    <row r="367" spans="1:10" x14ac:dyDescent="0.25">
      <c r="A367" s="584">
        <v>2016</v>
      </c>
      <c r="B367" s="585" t="s">
        <v>1131</v>
      </c>
      <c r="C367" s="585" t="s">
        <v>31</v>
      </c>
      <c r="D367" s="586">
        <v>48386</v>
      </c>
      <c r="E367" s="587">
        <v>25.06</v>
      </c>
      <c r="F367" s="587">
        <f t="shared" si="15"/>
        <v>1212553.1599999999</v>
      </c>
      <c r="G367" s="588">
        <v>3.31</v>
      </c>
      <c r="H367" s="586">
        <v>10.1</v>
      </c>
      <c r="I367" s="587">
        <f t="shared" si="16"/>
        <v>488698.6</v>
      </c>
      <c r="J367" s="589">
        <f t="shared" si="17"/>
        <v>0</v>
      </c>
    </row>
    <row r="368" spans="1:10" x14ac:dyDescent="0.25">
      <c r="A368" s="584">
        <v>2016</v>
      </c>
      <c r="B368" s="585" t="s">
        <v>1131</v>
      </c>
      <c r="C368" s="585" t="s">
        <v>31</v>
      </c>
      <c r="D368" s="586">
        <v>14716</v>
      </c>
      <c r="E368" s="587">
        <v>25.82</v>
      </c>
      <c r="F368" s="587">
        <f t="shared" si="15"/>
        <v>379967.12</v>
      </c>
      <c r="G368" s="588">
        <v>2.41</v>
      </c>
      <c r="H368" s="586">
        <v>8</v>
      </c>
      <c r="I368" s="587">
        <f t="shared" si="16"/>
        <v>117728</v>
      </c>
      <c r="J368" s="589">
        <f t="shared" si="17"/>
        <v>0</v>
      </c>
    </row>
    <row r="369" spans="1:10" x14ac:dyDescent="0.25">
      <c r="A369" s="584">
        <v>2016</v>
      </c>
      <c r="B369" s="585" t="s">
        <v>1131</v>
      </c>
      <c r="C369" s="585" t="s">
        <v>31</v>
      </c>
      <c r="D369" s="586">
        <v>112903</v>
      </c>
      <c r="E369" s="587">
        <v>25.06</v>
      </c>
      <c r="F369" s="587">
        <f t="shared" si="15"/>
        <v>2829349.1799999997</v>
      </c>
      <c r="G369" s="588">
        <v>3.04</v>
      </c>
      <c r="H369" s="586">
        <v>9.4</v>
      </c>
      <c r="I369" s="587">
        <f t="shared" si="16"/>
        <v>1061288.2</v>
      </c>
      <c r="J369" s="589">
        <f t="shared" si="17"/>
        <v>0</v>
      </c>
    </row>
    <row r="370" spans="1:10" x14ac:dyDescent="0.25">
      <c r="A370" s="584">
        <v>2016</v>
      </c>
      <c r="B370" s="585" t="s">
        <v>1131</v>
      </c>
      <c r="C370" s="585" t="s">
        <v>31</v>
      </c>
      <c r="D370" s="586">
        <v>3550</v>
      </c>
      <c r="E370" s="587">
        <v>25.04</v>
      </c>
      <c r="F370" s="587">
        <f t="shared" si="15"/>
        <v>88892</v>
      </c>
      <c r="G370" s="588">
        <v>3.06</v>
      </c>
      <c r="H370" s="586">
        <v>9.8000000000000007</v>
      </c>
      <c r="I370" s="587">
        <f t="shared" si="16"/>
        <v>34790</v>
      </c>
      <c r="J370" s="589">
        <f t="shared" si="17"/>
        <v>0</v>
      </c>
    </row>
    <row r="371" spans="1:10" x14ac:dyDescent="0.25">
      <c r="A371" s="584">
        <v>2016</v>
      </c>
      <c r="B371" s="585" t="s">
        <v>1127</v>
      </c>
      <c r="C371" s="585" t="s">
        <v>31</v>
      </c>
      <c r="D371" s="586">
        <v>15382</v>
      </c>
      <c r="E371" s="587">
        <v>17.86</v>
      </c>
      <c r="F371" s="587">
        <f t="shared" si="15"/>
        <v>274722.52</v>
      </c>
      <c r="G371" s="588">
        <v>0.38</v>
      </c>
      <c r="H371" s="586">
        <v>5.2</v>
      </c>
      <c r="I371" s="587">
        <f t="shared" si="16"/>
        <v>79986.400000000009</v>
      </c>
      <c r="J371" s="589">
        <f t="shared" si="17"/>
        <v>0</v>
      </c>
    </row>
    <row r="372" spans="1:10" x14ac:dyDescent="0.25">
      <c r="A372" s="584">
        <v>2016</v>
      </c>
      <c r="B372" s="585" t="s">
        <v>1131</v>
      </c>
      <c r="C372" s="585" t="s">
        <v>31</v>
      </c>
      <c r="D372" s="586">
        <v>95403</v>
      </c>
      <c r="E372" s="587">
        <v>24.777999999999999</v>
      </c>
      <c r="F372" s="587">
        <f t="shared" si="15"/>
        <v>2363895.534</v>
      </c>
      <c r="G372" s="588">
        <v>4.67</v>
      </c>
      <c r="H372" s="586">
        <v>9.3000000000000007</v>
      </c>
      <c r="I372" s="587">
        <f t="shared" si="16"/>
        <v>887247.9</v>
      </c>
      <c r="J372" s="589">
        <f t="shared" si="17"/>
        <v>0</v>
      </c>
    </row>
    <row r="373" spans="1:10" x14ac:dyDescent="0.25">
      <c r="A373" s="584">
        <v>2016</v>
      </c>
      <c r="B373" s="585" t="s">
        <v>1127</v>
      </c>
      <c r="C373" s="585" t="s">
        <v>31</v>
      </c>
      <c r="D373" s="586">
        <v>64887</v>
      </c>
      <c r="E373" s="587">
        <v>17.085999999999999</v>
      </c>
      <c r="F373" s="587">
        <f t="shared" si="15"/>
        <v>1108659.2819999999</v>
      </c>
      <c r="G373" s="588">
        <v>0.23</v>
      </c>
      <c r="H373" s="586">
        <v>4.5</v>
      </c>
      <c r="I373" s="587">
        <f t="shared" si="16"/>
        <v>291991.5</v>
      </c>
      <c r="J373" s="589">
        <f t="shared" si="17"/>
        <v>0</v>
      </c>
    </row>
    <row r="374" spans="1:10" x14ac:dyDescent="0.25">
      <c r="A374" s="584">
        <v>2016</v>
      </c>
      <c r="B374" s="585" t="s">
        <v>1127</v>
      </c>
      <c r="C374" s="585" t="s">
        <v>31</v>
      </c>
      <c r="D374" s="586">
        <v>32471</v>
      </c>
      <c r="E374" s="587">
        <v>17.544</v>
      </c>
      <c r="F374" s="587">
        <f t="shared" si="15"/>
        <v>569671.22400000005</v>
      </c>
      <c r="G374" s="588">
        <v>0.24</v>
      </c>
      <c r="H374" s="586">
        <v>6</v>
      </c>
      <c r="I374" s="587">
        <f t="shared" si="16"/>
        <v>194826</v>
      </c>
      <c r="J374" s="589">
        <f t="shared" si="17"/>
        <v>0</v>
      </c>
    </row>
    <row r="375" spans="1:10" x14ac:dyDescent="0.25">
      <c r="A375" s="584">
        <v>2016</v>
      </c>
      <c r="B375" s="585" t="s">
        <v>1127</v>
      </c>
      <c r="C375" s="585" t="s">
        <v>31</v>
      </c>
      <c r="D375" s="586">
        <v>29808</v>
      </c>
      <c r="E375" s="587">
        <v>17.248000000000001</v>
      </c>
      <c r="F375" s="587">
        <f t="shared" si="15"/>
        <v>514128.38400000002</v>
      </c>
      <c r="G375" s="588">
        <v>0.18</v>
      </c>
      <c r="H375" s="586">
        <v>4.6500000000000004</v>
      </c>
      <c r="I375" s="587">
        <f t="shared" si="16"/>
        <v>138607.20000000001</v>
      </c>
      <c r="J375" s="589">
        <f t="shared" si="17"/>
        <v>0</v>
      </c>
    </row>
    <row r="376" spans="1:10" x14ac:dyDescent="0.25">
      <c r="A376" s="584">
        <v>2016</v>
      </c>
      <c r="B376" s="585" t="s">
        <v>1127</v>
      </c>
      <c r="C376" s="585" t="s">
        <v>31</v>
      </c>
      <c r="D376" s="586">
        <v>44514</v>
      </c>
      <c r="E376" s="587">
        <v>17.225999999999999</v>
      </c>
      <c r="F376" s="587">
        <f t="shared" si="15"/>
        <v>766798.16399999999</v>
      </c>
      <c r="G376" s="588">
        <v>0.18</v>
      </c>
      <c r="H376" s="586">
        <v>4.43</v>
      </c>
      <c r="I376" s="587">
        <f t="shared" si="16"/>
        <v>197197.02</v>
      </c>
      <c r="J376" s="589">
        <f t="shared" si="17"/>
        <v>0</v>
      </c>
    </row>
    <row r="377" spans="1:10" x14ac:dyDescent="0.25">
      <c r="A377" s="584">
        <v>2016</v>
      </c>
      <c r="B377" s="585" t="s">
        <v>1127</v>
      </c>
      <c r="C377" s="585" t="s">
        <v>31</v>
      </c>
      <c r="D377" s="586">
        <v>29876</v>
      </c>
      <c r="E377" s="587">
        <v>17.154</v>
      </c>
      <c r="F377" s="587">
        <f t="shared" si="15"/>
        <v>512492.90399999998</v>
      </c>
      <c r="G377" s="588">
        <v>0.21</v>
      </c>
      <c r="H377" s="586">
        <v>4.4000000000000004</v>
      </c>
      <c r="I377" s="587">
        <f t="shared" si="16"/>
        <v>131454.40000000002</v>
      </c>
      <c r="J377" s="589">
        <f t="shared" si="17"/>
        <v>0</v>
      </c>
    </row>
    <row r="378" spans="1:10" x14ac:dyDescent="0.25">
      <c r="A378" s="584">
        <v>2016</v>
      </c>
      <c r="B378" s="585" t="s">
        <v>1131</v>
      </c>
      <c r="C378" s="585" t="s">
        <v>31</v>
      </c>
      <c r="D378" s="586">
        <v>3703</v>
      </c>
      <c r="E378" s="587">
        <v>25</v>
      </c>
      <c r="F378" s="587">
        <f t="shared" si="15"/>
        <v>92575</v>
      </c>
      <c r="G378" s="588">
        <v>1.8</v>
      </c>
      <c r="H378" s="586">
        <v>9.1999999999999993</v>
      </c>
      <c r="I378" s="587">
        <f t="shared" si="16"/>
        <v>34067.599999999999</v>
      </c>
      <c r="J378" s="589">
        <f t="shared" si="17"/>
        <v>0</v>
      </c>
    </row>
    <row r="379" spans="1:10" x14ac:dyDescent="0.25">
      <c r="A379" s="584">
        <v>2016</v>
      </c>
      <c r="B379" s="585" t="s">
        <v>1131</v>
      </c>
      <c r="C379" s="585" t="s">
        <v>31</v>
      </c>
      <c r="D379" s="586">
        <v>6454</v>
      </c>
      <c r="E379" s="587">
        <v>25</v>
      </c>
      <c r="F379" s="587">
        <f t="shared" si="15"/>
        <v>161350</v>
      </c>
      <c r="G379" s="588">
        <v>1.32</v>
      </c>
      <c r="H379" s="586">
        <v>11</v>
      </c>
      <c r="I379" s="587">
        <f t="shared" si="16"/>
        <v>70994</v>
      </c>
      <c r="J379" s="589">
        <f t="shared" si="17"/>
        <v>0</v>
      </c>
    </row>
    <row r="380" spans="1:10" x14ac:dyDescent="0.25">
      <c r="A380" s="584">
        <v>2016</v>
      </c>
      <c r="B380" s="585" t="s">
        <v>1131</v>
      </c>
      <c r="C380" s="585" t="s">
        <v>31</v>
      </c>
      <c r="D380" s="586">
        <v>12025</v>
      </c>
      <c r="E380" s="587">
        <v>24</v>
      </c>
      <c r="F380" s="587">
        <f t="shared" si="15"/>
        <v>288600</v>
      </c>
      <c r="G380" s="588">
        <v>1.9</v>
      </c>
      <c r="H380" s="586">
        <v>11.6</v>
      </c>
      <c r="I380" s="587">
        <f t="shared" si="16"/>
        <v>139490</v>
      </c>
      <c r="J380" s="589">
        <f t="shared" si="17"/>
        <v>0</v>
      </c>
    </row>
    <row r="381" spans="1:10" x14ac:dyDescent="0.25">
      <c r="A381" s="584">
        <v>2016</v>
      </c>
      <c r="B381" s="585" t="s">
        <v>1131</v>
      </c>
      <c r="C381" s="585" t="s">
        <v>31</v>
      </c>
      <c r="D381" s="586">
        <v>50093</v>
      </c>
      <c r="E381" s="587">
        <v>22</v>
      </c>
      <c r="F381" s="587">
        <f t="shared" si="15"/>
        <v>1102046</v>
      </c>
      <c r="G381" s="588">
        <v>3.58</v>
      </c>
      <c r="H381" s="586">
        <v>20.8</v>
      </c>
      <c r="I381" s="587">
        <f t="shared" si="16"/>
        <v>1041934.4</v>
      </c>
      <c r="J381" s="589">
        <f t="shared" si="17"/>
        <v>0</v>
      </c>
    </row>
    <row r="382" spans="1:10" x14ac:dyDescent="0.25">
      <c r="A382" s="584">
        <v>2016</v>
      </c>
      <c r="B382" s="585" t="s">
        <v>1131</v>
      </c>
      <c r="C382" s="585" t="s">
        <v>31</v>
      </c>
      <c r="D382" s="586">
        <v>55312</v>
      </c>
      <c r="E382" s="587">
        <v>26</v>
      </c>
      <c r="F382" s="587">
        <f t="shared" si="15"/>
        <v>1438112</v>
      </c>
      <c r="G382" s="588">
        <v>2.65</v>
      </c>
      <c r="H382" s="586">
        <v>7.6</v>
      </c>
      <c r="I382" s="587">
        <f t="shared" si="16"/>
        <v>420371.19999999995</v>
      </c>
      <c r="J382" s="589">
        <f t="shared" si="17"/>
        <v>0</v>
      </c>
    </row>
    <row r="383" spans="1:10" x14ac:dyDescent="0.25">
      <c r="A383" s="584">
        <v>2016</v>
      </c>
      <c r="B383" s="585" t="s">
        <v>1129</v>
      </c>
      <c r="C383" s="585" t="s">
        <v>31</v>
      </c>
      <c r="D383" s="586">
        <v>278539</v>
      </c>
      <c r="E383" s="587">
        <v>11.63</v>
      </c>
      <c r="F383" s="587">
        <f t="shared" si="15"/>
        <v>3239408.5700000003</v>
      </c>
      <c r="G383" s="588">
        <v>2.88</v>
      </c>
      <c r="H383" s="586">
        <v>47.5</v>
      </c>
      <c r="I383" s="587">
        <f t="shared" si="16"/>
        <v>13230602.5</v>
      </c>
      <c r="J383" s="589">
        <f t="shared" si="17"/>
        <v>0</v>
      </c>
    </row>
    <row r="384" spans="1:10" x14ac:dyDescent="0.25">
      <c r="A384" s="584">
        <v>2016</v>
      </c>
      <c r="B384" s="585" t="s">
        <v>1131</v>
      </c>
      <c r="C384" s="585" t="s">
        <v>31</v>
      </c>
      <c r="D384" s="586">
        <v>46136</v>
      </c>
      <c r="E384" s="587">
        <v>25.79</v>
      </c>
      <c r="F384" s="587">
        <f t="shared" si="15"/>
        <v>1189847.44</v>
      </c>
      <c r="G384" s="588">
        <v>2.89</v>
      </c>
      <c r="H384" s="586">
        <v>8.1</v>
      </c>
      <c r="I384" s="587">
        <f t="shared" si="16"/>
        <v>373701.6</v>
      </c>
      <c r="J384" s="589">
        <f t="shared" si="17"/>
        <v>0</v>
      </c>
    </row>
    <row r="385" spans="1:10" x14ac:dyDescent="0.25">
      <c r="A385" s="584">
        <v>2016</v>
      </c>
      <c r="B385" s="585" t="s">
        <v>1131</v>
      </c>
      <c r="C385" s="585" t="s">
        <v>31</v>
      </c>
      <c r="D385" s="586">
        <v>15428</v>
      </c>
      <c r="E385" s="587">
        <v>25.73</v>
      </c>
      <c r="F385" s="587">
        <f t="shared" si="15"/>
        <v>396962.44</v>
      </c>
      <c r="G385" s="588">
        <v>2.72</v>
      </c>
      <c r="H385" s="586">
        <v>7.5</v>
      </c>
      <c r="I385" s="587">
        <f t="shared" si="16"/>
        <v>115710</v>
      </c>
      <c r="J385" s="589">
        <f t="shared" si="17"/>
        <v>0</v>
      </c>
    </row>
    <row r="386" spans="1:10" x14ac:dyDescent="0.25">
      <c r="A386" s="584">
        <v>2016</v>
      </c>
      <c r="B386" s="585" t="s">
        <v>1131</v>
      </c>
      <c r="C386" s="585" t="s">
        <v>31</v>
      </c>
      <c r="D386" s="586">
        <v>14596</v>
      </c>
      <c r="E386" s="587">
        <v>26.15</v>
      </c>
      <c r="F386" s="587">
        <f t="shared" si="15"/>
        <v>381685.39999999997</v>
      </c>
      <c r="G386" s="588">
        <v>3.12</v>
      </c>
      <c r="H386" s="586">
        <v>7.3</v>
      </c>
      <c r="I386" s="587">
        <f t="shared" si="16"/>
        <v>106550.8</v>
      </c>
      <c r="J386" s="589">
        <f t="shared" si="17"/>
        <v>0</v>
      </c>
    </row>
    <row r="387" spans="1:10" x14ac:dyDescent="0.25">
      <c r="A387" s="584">
        <v>2016</v>
      </c>
      <c r="B387" s="585" t="s">
        <v>1131</v>
      </c>
      <c r="C387" s="585" t="s">
        <v>31</v>
      </c>
      <c r="D387" s="586">
        <v>14192</v>
      </c>
      <c r="E387" s="587">
        <v>25.18</v>
      </c>
      <c r="F387" s="587">
        <f t="shared" ref="F387:F450" si="18">E387*D387</f>
        <v>357354.56</v>
      </c>
      <c r="G387" s="588">
        <v>1.67</v>
      </c>
      <c r="H387" s="586">
        <v>7.5</v>
      </c>
      <c r="I387" s="587">
        <f t="shared" ref="I387:I450" si="19">H387*D387</f>
        <v>106440</v>
      </c>
      <c r="J387" s="589">
        <f t="shared" ref="J387:J450" si="20">IF(B387="LIG",1,0)</f>
        <v>0</v>
      </c>
    </row>
    <row r="388" spans="1:10" x14ac:dyDescent="0.25">
      <c r="A388" s="584">
        <v>2016</v>
      </c>
      <c r="B388" s="585" t="s">
        <v>1131</v>
      </c>
      <c r="C388" s="585" t="s">
        <v>31</v>
      </c>
      <c r="D388" s="586">
        <v>30885</v>
      </c>
      <c r="E388" s="587">
        <v>26.27</v>
      </c>
      <c r="F388" s="587">
        <f t="shared" si="18"/>
        <v>811348.95</v>
      </c>
      <c r="G388" s="588">
        <v>2.91</v>
      </c>
      <c r="H388" s="586">
        <v>7.9</v>
      </c>
      <c r="I388" s="587">
        <f t="shared" si="19"/>
        <v>243991.5</v>
      </c>
      <c r="J388" s="589">
        <f t="shared" si="20"/>
        <v>0</v>
      </c>
    </row>
    <row r="389" spans="1:10" x14ac:dyDescent="0.25">
      <c r="A389" s="584">
        <v>2016</v>
      </c>
      <c r="B389" s="585" t="s">
        <v>1131</v>
      </c>
      <c r="C389" s="585" t="s">
        <v>31</v>
      </c>
      <c r="D389" s="586">
        <v>46525</v>
      </c>
      <c r="E389" s="587">
        <v>25.82</v>
      </c>
      <c r="F389" s="587">
        <f t="shared" si="18"/>
        <v>1201275.5</v>
      </c>
      <c r="G389" s="588">
        <v>3.17</v>
      </c>
      <c r="H389" s="586">
        <v>7.6</v>
      </c>
      <c r="I389" s="587">
        <f t="shared" si="19"/>
        <v>353590</v>
      </c>
      <c r="J389" s="589">
        <f t="shared" si="20"/>
        <v>0</v>
      </c>
    </row>
    <row r="390" spans="1:10" x14ac:dyDescent="0.25">
      <c r="A390" s="584">
        <v>2016</v>
      </c>
      <c r="B390" s="585" t="s">
        <v>1131</v>
      </c>
      <c r="C390" s="585" t="s">
        <v>31</v>
      </c>
      <c r="D390" s="586">
        <v>30609</v>
      </c>
      <c r="E390" s="587">
        <v>25.7</v>
      </c>
      <c r="F390" s="587">
        <f t="shared" si="18"/>
        <v>786651.29999999993</v>
      </c>
      <c r="G390" s="588">
        <v>2.76</v>
      </c>
      <c r="H390" s="586">
        <v>7.5</v>
      </c>
      <c r="I390" s="587">
        <f t="shared" si="19"/>
        <v>229567.5</v>
      </c>
      <c r="J390" s="589">
        <f t="shared" si="20"/>
        <v>0</v>
      </c>
    </row>
    <row r="391" spans="1:10" x14ac:dyDescent="0.25">
      <c r="A391" s="584">
        <v>2016</v>
      </c>
      <c r="B391" s="585" t="s">
        <v>1131</v>
      </c>
      <c r="C391" s="585" t="s">
        <v>31</v>
      </c>
      <c r="D391" s="586">
        <v>12613</v>
      </c>
      <c r="E391" s="587">
        <v>25.88</v>
      </c>
      <c r="F391" s="587">
        <f t="shared" si="18"/>
        <v>326424.44</v>
      </c>
      <c r="G391" s="588">
        <v>0.5</v>
      </c>
      <c r="H391" s="586">
        <v>6.6</v>
      </c>
      <c r="I391" s="587">
        <f t="shared" si="19"/>
        <v>83245.799999999988</v>
      </c>
      <c r="J391" s="589">
        <f t="shared" si="20"/>
        <v>0</v>
      </c>
    </row>
    <row r="392" spans="1:10" x14ac:dyDescent="0.25">
      <c r="A392" s="584">
        <v>2016</v>
      </c>
      <c r="B392" s="585" t="s">
        <v>1131</v>
      </c>
      <c r="C392" s="585" t="s">
        <v>31</v>
      </c>
      <c r="D392" s="586">
        <v>25664</v>
      </c>
      <c r="E392" s="587">
        <v>26.04</v>
      </c>
      <c r="F392" s="587">
        <f t="shared" si="18"/>
        <v>668290.55999999994</v>
      </c>
      <c r="G392" s="588">
        <v>1.19</v>
      </c>
      <c r="H392" s="586">
        <v>7.3</v>
      </c>
      <c r="I392" s="587">
        <f t="shared" si="19"/>
        <v>187347.19999999998</v>
      </c>
      <c r="J392" s="589">
        <f t="shared" si="20"/>
        <v>0</v>
      </c>
    </row>
    <row r="393" spans="1:10" x14ac:dyDescent="0.25">
      <c r="A393" s="584">
        <v>2016</v>
      </c>
      <c r="B393" s="585" t="s">
        <v>1131</v>
      </c>
      <c r="C393" s="585" t="s">
        <v>31</v>
      </c>
      <c r="D393" s="586">
        <v>12610</v>
      </c>
      <c r="E393" s="587">
        <v>26.14</v>
      </c>
      <c r="F393" s="587">
        <f t="shared" si="18"/>
        <v>329625.40000000002</v>
      </c>
      <c r="G393" s="588">
        <v>0.98</v>
      </c>
      <c r="H393" s="586">
        <v>7.1</v>
      </c>
      <c r="I393" s="587">
        <f t="shared" si="19"/>
        <v>89531</v>
      </c>
      <c r="J393" s="589">
        <f t="shared" si="20"/>
        <v>0</v>
      </c>
    </row>
    <row r="394" spans="1:10" x14ac:dyDescent="0.25">
      <c r="A394" s="584">
        <v>2016</v>
      </c>
      <c r="B394" s="585" t="s">
        <v>1131</v>
      </c>
      <c r="C394" s="585" t="s">
        <v>31</v>
      </c>
      <c r="D394" s="586">
        <v>12991</v>
      </c>
      <c r="E394" s="587">
        <v>26.45</v>
      </c>
      <c r="F394" s="587">
        <f t="shared" si="18"/>
        <v>343611.95</v>
      </c>
      <c r="G394" s="588">
        <v>0.85</v>
      </c>
      <c r="H394" s="586">
        <v>6.8</v>
      </c>
      <c r="I394" s="587">
        <f t="shared" si="19"/>
        <v>88338.8</v>
      </c>
      <c r="J394" s="589">
        <f t="shared" si="20"/>
        <v>0</v>
      </c>
    </row>
    <row r="395" spans="1:10" x14ac:dyDescent="0.25">
      <c r="A395" s="584">
        <v>2016</v>
      </c>
      <c r="B395" s="585" t="s">
        <v>1131</v>
      </c>
      <c r="C395" s="585" t="s">
        <v>31</v>
      </c>
      <c r="D395" s="586">
        <v>12196</v>
      </c>
      <c r="E395" s="587">
        <v>25.58</v>
      </c>
      <c r="F395" s="587">
        <f t="shared" si="18"/>
        <v>311973.68</v>
      </c>
      <c r="G395" s="588">
        <v>0.92</v>
      </c>
      <c r="H395" s="586">
        <v>8.6999999999999993</v>
      </c>
      <c r="I395" s="587">
        <f t="shared" si="19"/>
        <v>106105.2</v>
      </c>
      <c r="J395" s="589">
        <f t="shared" si="20"/>
        <v>0</v>
      </c>
    </row>
    <row r="396" spans="1:10" x14ac:dyDescent="0.25">
      <c r="A396" s="584">
        <v>2016</v>
      </c>
      <c r="B396" s="585" t="s">
        <v>1131</v>
      </c>
      <c r="C396" s="585" t="s">
        <v>31</v>
      </c>
      <c r="D396" s="586">
        <v>12867</v>
      </c>
      <c r="E396" s="587">
        <v>26.39</v>
      </c>
      <c r="F396" s="587">
        <f t="shared" si="18"/>
        <v>339560.13</v>
      </c>
      <c r="G396" s="588">
        <v>1.17</v>
      </c>
      <c r="H396" s="586">
        <v>6.4</v>
      </c>
      <c r="I396" s="587">
        <f t="shared" si="19"/>
        <v>82348.800000000003</v>
      </c>
      <c r="J396" s="589">
        <f t="shared" si="20"/>
        <v>0</v>
      </c>
    </row>
    <row r="397" spans="1:10" x14ac:dyDescent="0.25">
      <c r="A397" s="584">
        <v>2016</v>
      </c>
      <c r="B397" s="585" t="s">
        <v>1131</v>
      </c>
      <c r="C397" s="585" t="s">
        <v>31</v>
      </c>
      <c r="D397" s="586">
        <v>12654</v>
      </c>
      <c r="E397" s="587">
        <v>24.81</v>
      </c>
      <c r="F397" s="587">
        <f t="shared" si="18"/>
        <v>313945.74</v>
      </c>
      <c r="G397" s="588">
        <v>1.1399999999999999</v>
      </c>
      <c r="H397" s="586">
        <v>9.1</v>
      </c>
      <c r="I397" s="587">
        <f t="shared" si="19"/>
        <v>115151.4</v>
      </c>
      <c r="J397" s="589">
        <f t="shared" si="20"/>
        <v>0</v>
      </c>
    </row>
    <row r="398" spans="1:10" x14ac:dyDescent="0.25">
      <c r="A398" s="584">
        <v>2016</v>
      </c>
      <c r="B398" s="585" t="s">
        <v>1131</v>
      </c>
      <c r="C398" s="585" t="s">
        <v>31</v>
      </c>
      <c r="D398" s="586">
        <v>12450</v>
      </c>
      <c r="E398" s="587">
        <v>25.63</v>
      </c>
      <c r="F398" s="587">
        <f t="shared" si="18"/>
        <v>319093.5</v>
      </c>
      <c r="G398" s="588">
        <v>0.77</v>
      </c>
      <c r="H398" s="586">
        <v>8</v>
      </c>
      <c r="I398" s="587">
        <f t="shared" si="19"/>
        <v>99600</v>
      </c>
      <c r="J398" s="589">
        <f t="shared" si="20"/>
        <v>0</v>
      </c>
    </row>
    <row r="399" spans="1:10" x14ac:dyDescent="0.25">
      <c r="A399" s="584">
        <v>2016</v>
      </c>
      <c r="B399" s="585" t="s">
        <v>1131</v>
      </c>
      <c r="C399" s="585" t="s">
        <v>31</v>
      </c>
      <c r="D399" s="586">
        <v>37021</v>
      </c>
      <c r="E399" s="587">
        <v>25.48</v>
      </c>
      <c r="F399" s="587">
        <f t="shared" si="18"/>
        <v>943295.08</v>
      </c>
      <c r="G399" s="588">
        <v>0.5</v>
      </c>
      <c r="H399" s="586">
        <v>7.2</v>
      </c>
      <c r="I399" s="587">
        <f t="shared" si="19"/>
        <v>266551.2</v>
      </c>
      <c r="J399" s="589">
        <f t="shared" si="20"/>
        <v>0</v>
      </c>
    </row>
    <row r="400" spans="1:10" x14ac:dyDescent="0.25">
      <c r="A400" s="584">
        <v>2016</v>
      </c>
      <c r="B400" s="585" t="s">
        <v>1131</v>
      </c>
      <c r="C400" s="585" t="s">
        <v>31</v>
      </c>
      <c r="D400" s="586">
        <v>26891</v>
      </c>
      <c r="E400" s="587">
        <v>24.92</v>
      </c>
      <c r="F400" s="587">
        <f t="shared" si="18"/>
        <v>670123.72000000009</v>
      </c>
      <c r="G400" s="588">
        <v>1.01</v>
      </c>
      <c r="H400" s="586">
        <v>10.5</v>
      </c>
      <c r="I400" s="587">
        <f t="shared" si="19"/>
        <v>282355.5</v>
      </c>
      <c r="J400" s="589">
        <f t="shared" si="20"/>
        <v>0</v>
      </c>
    </row>
    <row r="401" spans="1:10" x14ac:dyDescent="0.25">
      <c r="A401" s="584">
        <v>2016</v>
      </c>
      <c r="B401" s="585" t="s">
        <v>1131</v>
      </c>
      <c r="C401" s="585" t="s">
        <v>31</v>
      </c>
      <c r="D401" s="586">
        <v>118</v>
      </c>
      <c r="E401" s="587">
        <v>25.01</v>
      </c>
      <c r="F401" s="587">
        <f t="shared" si="18"/>
        <v>2951.1800000000003</v>
      </c>
      <c r="G401" s="588">
        <v>0.98</v>
      </c>
      <c r="H401" s="586">
        <v>9.1999999999999993</v>
      </c>
      <c r="I401" s="587">
        <f t="shared" si="19"/>
        <v>1085.5999999999999</v>
      </c>
      <c r="J401" s="589">
        <f t="shared" si="20"/>
        <v>0</v>
      </c>
    </row>
    <row r="402" spans="1:10" x14ac:dyDescent="0.25">
      <c r="A402" s="584">
        <v>2016</v>
      </c>
      <c r="B402" s="585" t="s">
        <v>1131</v>
      </c>
      <c r="C402" s="585" t="s">
        <v>31</v>
      </c>
      <c r="D402" s="586">
        <v>13240</v>
      </c>
      <c r="E402" s="587">
        <v>25.01</v>
      </c>
      <c r="F402" s="587">
        <f t="shared" si="18"/>
        <v>331132.40000000002</v>
      </c>
      <c r="G402" s="588">
        <v>0.9</v>
      </c>
      <c r="H402" s="586">
        <v>8.6999999999999993</v>
      </c>
      <c r="I402" s="587">
        <f t="shared" si="19"/>
        <v>115187.99999999999</v>
      </c>
      <c r="J402" s="589">
        <f t="shared" si="20"/>
        <v>0</v>
      </c>
    </row>
    <row r="403" spans="1:10" x14ac:dyDescent="0.25">
      <c r="A403" s="584">
        <v>2016</v>
      </c>
      <c r="B403" s="585" t="s">
        <v>1131</v>
      </c>
      <c r="C403" s="585" t="s">
        <v>31</v>
      </c>
      <c r="D403" s="586">
        <v>12905</v>
      </c>
      <c r="E403" s="587">
        <v>26.03</v>
      </c>
      <c r="F403" s="587">
        <f t="shared" si="18"/>
        <v>335917.15</v>
      </c>
      <c r="G403" s="588">
        <v>0.75</v>
      </c>
      <c r="H403" s="586">
        <v>8.1999999999999993</v>
      </c>
      <c r="I403" s="587">
        <f t="shared" si="19"/>
        <v>105820.99999999999</v>
      </c>
      <c r="J403" s="589">
        <f t="shared" si="20"/>
        <v>0</v>
      </c>
    </row>
    <row r="404" spans="1:10" x14ac:dyDescent="0.25">
      <c r="A404" s="584">
        <v>2016</v>
      </c>
      <c r="B404" s="585" t="s">
        <v>1131</v>
      </c>
      <c r="C404" s="585" t="s">
        <v>31</v>
      </c>
      <c r="D404" s="586">
        <v>12636</v>
      </c>
      <c r="E404" s="587">
        <v>25.36</v>
      </c>
      <c r="F404" s="587">
        <f t="shared" si="18"/>
        <v>320448.96000000002</v>
      </c>
      <c r="G404" s="588">
        <v>0.92</v>
      </c>
      <c r="H404" s="586">
        <v>9.6</v>
      </c>
      <c r="I404" s="587">
        <f t="shared" si="19"/>
        <v>121305.59999999999</v>
      </c>
      <c r="J404" s="589">
        <f t="shared" si="20"/>
        <v>0</v>
      </c>
    </row>
    <row r="405" spans="1:10" x14ac:dyDescent="0.25">
      <c r="A405" s="584">
        <v>2016</v>
      </c>
      <c r="B405" s="585" t="s">
        <v>1131</v>
      </c>
      <c r="C405" s="585" t="s">
        <v>31</v>
      </c>
      <c r="D405" s="586">
        <v>12406</v>
      </c>
      <c r="E405" s="587">
        <v>24.85</v>
      </c>
      <c r="F405" s="587">
        <f t="shared" si="18"/>
        <v>308289.10000000003</v>
      </c>
      <c r="G405" s="588">
        <v>0.92</v>
      </c>
      <c r="H405" s="586">
        <v>11</v>
      </c>
      <c r="I405" s="587">
        <f t="shared" si="19"/>
        <v>136466</v>
      </c>
      <c r="J405" s="589">
        <f t="shared" si="20"/>
        <v>0</v>
      </c>
    </row>
    <row r="406" spans="1:10" x14ac:dyDescent="0.25">
      <c r="A406" s="584">
        <v>2016</v>
      </c>
      <c r="B406" s="585" t="s">
        <v>1131</v>
      </c>
      <c r="C406" s="585" t="s">
        <v>31</v>
      </c>
      <c r="D406" s="586">
        <v>13200</v>
      </c>
      <c r="E406" s="587">
        <v>25.78</v>
      </c>
      <c r="F406" s="587">
        <f t="shared" si="18"/>
        <v>340296</v>
      </c>
      <c r="G406" s="588">
        <v>0.74</v>
      </c>
      <c r="H406" s="586">
        <v>7.7</v>
      </c>
      <c r="I406" s="587">
        <f t="shared" si="19"/>
        <v>101640</v>
      </c>
      <c r="J406" s="589">
        <f t="shared" si="20"/>
        <v>0</v>
      </c>
    </row>
    <row r="407" spans="1:10" x14ac:dyDescent="0.25">
      <c r="A407" s="584">
        <v>2016</v>
      </c>
      <c r="B407" s="585" t="s">
        <v>1131</v>
      </c>
      <c r="C407" s="585" t="s">
        <v>31</v>
      </c>
      <c r="D407" s="586">
        <v>11635</v>
      </c>
      <c r="E407" s="587">
        <v>22.972000000000001</v>
      </c>
      <c r="F407" s="587">
        <f t="shared" si="18"/>
        <v>267279.22000000003</v>
      </c>
      <c r="G407" s="588">
        <v>1.41</v>
      </c>
      <c r="H407" s="586">
        <v>6.3</v>
      </c>
      <c r="I407" s="587">
        <f t="shared" si="19"/>
        <v>73300.5</v>
      </c>
      <c r="J407" s="589">
        <f t="shared" si="20"/>
        <v>0</v>
      </c>
    </row>
    <row r="408" spans="1:10" x14ac:dyDescent="0.25">
      <c r="A408" s="584">
        <v>2016</v>
      </c>
      <c r="B408" s="585" t="s">
        <v>1131</v>
      </c>
      <c r="C408" s="585" t="s">
        <v>31</v>
      </c>
      <c r="D408" s="586">
        <v>23429</v>
      </c>
      <c r="E408" s="587">
        <v>26.256</v>
      </c>
      <c r="F408" s="587">
        <f t="shared" si="18"/>
        <v>615151.82400000002</v>
      </c>
      <c r="G408" s="588">
        <v>0.86</v>
      </c>
      <c r="H408" s="586">
        <v>6.8</v>
      </c>
      <c r="I408" s="587">
        <f t="shared" si="19"/>
        <v>159317.19999999998</v>
      </c>
      <c r="J408" s="589">
        <f t="shared" si="20"/>
        <v>0</v>
      </c>
    </row>
    <row r="409" spans="1:10" x14ac:dyDescent="0.25">
      <c r="A409" s="584">
        <v>2016</v>
      </c>
      <c r="B409" s="585" t="s">
        <v>1131</v>
      </c>
      <c r="C409" s="585" t="s">
        <v>31</v>
      </c>
      <c r="D409" s="586">
        <v>171540</v>
      </c>
      <c r="E409" s="587">
        <v>24.146000000000001</v>
      </c>
      <c r="F409" s="587">
        <f t="shared" si="18"/>
        <v>4142004.8400000003</v>
      </c>
      <c r="G409" s="588">
        <v>2.83</v>
      </c>
      <c r="H409" s="586">
        <v>8.1999999999999993</v>
      </c>
      <c r="I409" s="587">
        <f t="shared" si="19"/>
        <v>1406627.9999999998</v>
      </c>
      <c r="J409" s="589">
        <f t="shared" si="20"/>
        <v>0</v>
      </c>
    </row>
    <row r="410" spans="1:10" x14ac:dyDescent="0.25">
      <c r="A410" s="584">
        <v>2016</v>
      </c>
      <c r="B410" s="585" t="s">
        <v>1131</v>
      </c>
      <c r="C410" s="585" t="s">
        <v>31</v>
      </c>
      <c r="D410" s="586">
        <v>51383</v>
      </c>
      <c r="E410" s="587">
        <v>23.135999999999999</v>
      </c>
      <c r="F410" s="587">
        <f t="shared" si="18"/>
        <v>1188797.088</v>
      </c>
      <c r="G410" s="588">
        <v>2.62</v>
      </c>
      <c r="H410" s="586">
        <v>8.5</v>
      </c>
      <c r="I410" s="587">
        <f t="shared" si="19"/>
        <v>436755.5</v>
      </c>
      <c r="J410" s="589">
        <f t="shared" si="20"/>
        <v>0</v>
      </c>
    </row>
    <row r="411" spans="1:10" x14ac:dyDescent="0.25">
      <c r="A411" s="584">
        <v>2016</v>
      </c>
      <c r="B411" s="585" t="s">
        <v>1131</v>
      </c>
      <c r="C411" s="585" t="s">
        <v>31</v>
      </c>
      <c r="D411" s="586">
        <v>46067</v>
      </c>
      <c r="E411" s="587">
        <v>22.856000000000002</v>
      </c>
      <c r="F411" s="587">
        <f t="shared" si="18"/>
        <v>1052907.3520000002</v>
      </c>
      <c r="G411" s="588">
        <v>2.95</v>
      </c>
      <c r="H411" s="586">
        <v>8</v>
      </c>
      <c r="I411" s="587">
        <f t="shared" si="19"/>
        <v>368536</v>
      </c>
      <c r="J411" s="589">
        <f t="shared" si="20"/>
        <v>0</v>
      </c>
    </row>
    <row r="412" spans="1:10" x14ac:dyDescent="0.25">
      <c r="A412" s="584">
        <v>2016</v>
      </c>
      <c r="B412" s="585" t="s">
        <v>1131</v>
      </c>
      <c r="C412" s="585" t="s">
        <v>31</v>
      </c>
      <c r="D412" s="586">
        <v>34326</v>
      </c>
      <c r="E412" s="587">
        <v>25.04</v>
      </c>
      <c r="F412" s="587">
        <f t="shared" si="18"/>
        <v>859523.03999999992</v>
      </c>
      <c r="G412" s="588">
        <v>3.07</v>
      </c>
      <c r="H412" s="586">
        <v>6.6</v>
      </c>
      <c r="I412" s="587">
        <f t="shared" si="19"/>
        <v>226551.59999999998</v>
      </c>
      <c r="J412" s="589">
        <f t="shared" si="20"/>
        <v>0</v>
      </c>
    </row>
    <row r="413" spans="1:10" x14ac:dyDescent="0.25">
      <c r="A413" s="584">
        <v>2016</v>
      </c>
      <c r="B413" s="585" t="s">
        <v>1127</v>
      </c>
      <c r="C413" s="585" t="s">
        <v>31</v>
      </c>
      <c r="D413" s="586">
        <v>28479</v>
      </c>
      <c r="E413" s="587">
        <v>17.707999999999998</v>
      </c>
      <c r="F413" s="587">
        <f t="shared" si="18"/>
        <v>504306.13199999998</v>
      </c>
      <c r="G413" s="588">
        <v>0.27</v>
      </c>
      <c r="H413" s="586">
        <v>5.8</v>
      </c>
      <c r="I413" s="587">
        <f t="shared" si="19"/>
        <v>165178.19999999998</v>
      </c>
      <c r="J413" s="589">
        <f t="shared" si="20"/>
        <v>0</v>
      </c>
    </row>
    <row r="414" spans="1:10" x14ac:dyDescent="0.25">
      <c r="A414" s="584">
        <v>2016</v>
      </c>
      <c r="B414" s="585" t="s">
        <v>1127</v>
      </c>
      <c r="C414" s="585" t="s">
        <v>31</v>
      </c>
      <c r="D414" s="586">
        <v>14582</v>
      </c>
      <c r="E414" s="587">
        <v>18.204000000000001</v>
      </c>
      <c r="F414" s="587">
        <f t="shared" si="18"/>
        <v>265450.728</v>
      </c>
      <c r="G414" s="588">
        <v>0.23</v>
      </c>
      <c r="H414" s="586">
        <v>4.2</v>
      </c>
      <c r="I414" s="587">
        <f t="shared" si="19"/>
        <v>61244.4</v>
      </c>
      <c r="J414" s="589">
        <f t="shared" si="20"/>
        <v>0</v>
      </c>
    </row>
    <row r="415" spans="1:10" x14ac:dyDescent="0.25">
      <c r="A415" s="584">
        <v>2016</v>
      </c>
      <c r="B415" s="585" t="s">
        <v>1127</v>
      </c>
      <c r="C415" s="585" t="s">
        <v>31</v>
      </c>
      <c r="D415" s="586">
        <v>59187</v>
      </c>
      <c r="E415" s="587">
        <v>18.09</v>
      </c>
      <c r="F415" s="587">
        <f t="shared" si="18"/>
        <v>1070692.83</v>
      </c>
      <c r="G415" s="588">
        <v>0.27</v>
      </c>
      <c r="H415" s="586">
        <v>4.8</v>
      </c>
      <c r="I415" s="587">
        <f t="shared" si="19"/>
        <v>284097.59999999998</v>
      </c>
      <c r="J415" s="589">
        <f t="shared" si="20"/>
        <v>0</v>
      </c>
    </row>
    <row r="416" spans="1:10" x14ac:dyDescent="0.25">
      <c r="A416" s="584">
        <v>2016</v>
      </c>
      <c r="B416" s="585" t="s">
        <v>1127</v>
      </c>
      <c r="C416" s="585" t="s">
        <v>31</v>
      </c>
      <c r="D416" s="586">
        <v>177826</v>
      </c>
      <c r="E416" s="587">
        <v>16.53</v>
      </c>
      <c r="F416" s="587">
        <f t="shared" si="18"/>
        <v>2939463.7800000003</v>
      </c>
      <c r="G416" s="588">
        <v>0.34</v>
      </c>
      <c r="H416" s="586">
        <v>5.5</v>
      </c>
      <c r="I416" s="587">
        <f t="shared" si="19"/>
        <v>978043</v>
      </c>
      <c r="J416" s="589">
        <f t="shared" si="20"/>
        <v>0</v>
      </c>
    </row>
    <row r="417" spans="1:10" x14ac:dyDescent="0.25">
      <c r="A417" s="584">
        <v>2016</v>
      </c>
      <c r="B417" s="585" t="s">
        <v>1127</v>
      </c>
      <c r="C417" s="585" t="s">
        <v>31</v>
      </c>
      <c r="D417" s="586">
        <v>29804</v>
      </c>
      <c r="E417" s="587">
        <v>17.21</v>
      </c>
      <c r="F417" s="587">
        <f t="shared" si="18"/>
        <v>512926.84</v>
      </c>
      <c r="G417" s="588">
        <v>0.25</v>
      </c>
      <c r="H417" s="586">
        <v>4.5</v>
      </c>
      <c r="I417" s="587">
        <f t="shared" si="19"/>
        <v>134118</v>
      </c>
      <c r="J417" s="589">
        <f t="shared" si="20"/>
        <v>0</v>
      </c>
    </row>
    <row r="418" spans="1:10" x14ac:dyDescent="0.25">
      <c r="A418" s="584">
        <v>2016</v>
      </c>
      <c r="B418" s="585" t="s">
        <v>1127</v>
      </c>
      <c r="C418" s="585" t="s">
        <v>31</v>
      </c>
      <c r="D418" s="586">
        <v>74207</v>
      </c>
      <c r="E418" s="587">
        <v>16.77</v>
      </c>
      <c r="F418" s="587">
        <f t="shared" si="18"/>
        <v>1244451.3899999999</v>
      </c>
      <c r="G418" s="588">
        <v>0.36</v>
      </c>
      <c r="H418" s="586">
        <v>5.6</v>
      </c>
      <c r="I418" s="587">
        <f t="shared" si="19"/>
        <v>415559.19999999995</v>
      </c>
      <c r="J418" s="589">
        <f t="shared" si="20"/>
        <v>0</v>
      </c>
    </row>
    <row r="419" spans="1:10" x14ac:dyDescent="0.25">
      <c r="A419" s="584">
        <v>2016</v>
      </c>
      <c r="B419" s="585" t="s">
        <v>1127</v>
      </c>
      <c r="C419" s="585" t="s">
        <v>31</v>
      </c>
      <c r="D419" s="586">
        <v>104510</v>
      </c>
      <c r="E419" s="587">
        <v>16.690000000000001</v>
      </c>
      <c r="F419" s="587">
        <f t="shared" si="18"/>
        <v>1744271.9000000001</v>
      </c>
      <c r="G419" s="588">
        <v>0.34</v>
      </c>
      <c r="H419" s="586">
        <v>4.9000000000000004</v>
      </c>
      <c r="I419" s="587">
        <f t="shared" si="19"/>
        <v>512099.00000000006</v>
      </c>
      <c r="J419" s="589">
        <f t="shared" si="20"/>
        <v>0</v>
      </c>
    </row>
    <row r="420" spans="1:10" x14ac:dyDescent="0.25">
      <c r="A420" s="584">
        <v>2016</v>
      </c>
      <c r="B420" s="585" t="s">
        <v>1127</v>
      </c>
      <c r="C420" s="585" t="s">
        <v>31</v>
      </c>
      <c r="D420" s="586">
        <v>105156</v>
      </c>
      <c r="E420" s="587">
        <v>16.760000000000002</v>
      </c>
      <c r="F420" s="587">
        <f t="shared" si="18"/>
        <v>1762414.56</v>
      </c>
      <c r="G420" s="588">
        <v>0.34</v>
      </c>
      <c r="H420" s="586">
        <v>6</v>
      </c>
      <c r="I420" s="587">
        <f t="shared" si="19"/>
        <v>630936</v>
      </c>
      <c r="J420" s="589">
        <f t="shared" si="20"/>
        <v>0</v>
      </c>
    </row>
    <row r="421" spans="1:10" x14ac:dyDescent="0.25">
      <c r="A421" s="584">
        <v>2016</v>
      </c>
      <c r="B421" s="585" t="s">
        <v>1127</v>
      </c>
      <c r="C421" s="585" t="s">
        <v>31</v>
      </c>
      <c r="D421" s="586">
        <v>14678</v>
      </c>
      <c r="E421" s="587">
        <v>18.190000000000001</v>
      </c>
      <c r="F421" s="587">
        <f t="shared" si="18"/>
        <v>266992.82</v>
      </c>
      <c r="G421" s="588">
        <v>0.28000000000000003</v>
      </c>
      <c r="H421" s="586">
        <v>5.2</v>
      </c>
      <c r="I421" s="587">
        <f t="shared" si="19"/>
        <v>76325.600000000006</v>
      </c>
      <c r="J421" s="589">
        <f t="shared" si="20"/>
        <v>0</v>
      </c>
    </row>
    <row r="422" spans="1:10" x14ac:dyDescent="0.25">
      <c r="A422" s="584">
        <v>2016</v>
      </c>
      <c r="B422" s="585" t="s">
        <v>1127</v>
      </c>
      <c r="C422" s="585" t="s">
        <v>31</v>
      </c>
      <c r="D422" s="586">
        <v>15154</v>
      </c>
      <c r="E422" s="587">
        <v>17.96</v>
      </c>
      <c r="F422" s="587">
        <f t="shared" si="18"/>
        <v>272165.84000000003</v>
      </c>
      <c r="G422" s="588">
        <v>0.33</v>
      </c>
      <c r="H422" s="586">
        <v>5.7</v>
      </c>
      <c r="I422" s="587">
        <f t="shared" si="19"/>
        <v>86377.8</v>
      </c>
      <c r="J422" s="589">
        <f t="shared" si="20"/>
        <v>0</v>
      </c>
    </row>
    <row r="423" spans="1:10" x14ac:dyDescent="0.25">
      <c r="A423" s="584">
        <v>2016</v>
      </c>
      <c r="B423" s="585" t="s">
        <v>1127</v>
      </c>
      <c r="C423" s="585" t="s">
        <v>31</v>
      </c>
      <c r="D423" s="586">
        <v>349910</v>
      </c>
      <c r="E423" s="587">
        <v>16.649999999999999</v>
      </c>
      <c r="F423" s="587">
        <f t="shared" si="18"/>
        <v>5826001.4999999991</v>
      </c>
      <c r="G423" s="588">
        <v>0.3</v>
      </c>
      <c r="H423" s="586">
        <v>5.0999999999999996</v>
      </c>
      <c r="I423" s="587">
        <f t="shared" si="19"/>
        <v>1784540.9999999998</v>
      </c>
      <c r="J423" s="589">
        <f t="shared" si="20"/>
        <v>0</v>
      </c>
    </row>
    <row r="424" spans="1:10" x14ac:dyDescent="0.25">
      <c r="A424" s="584">
        <v>2016</v>
      </c>
      <c r="B424" s="585" t="s">
        <v>1133</v>
      </c>
      <c r="C424" s="585" t="s">
        <v>31</v>
      </c>
      <c r="D424" s="586">
        <v>143990</v>
      </c>
      <c r="E424" s="587">
        <v>14.21</v>
      </c>
      <c r="F424" s="587">
        <f t="shared" si="18"/>
        <v>2046097.9000000001</v>
      </c>
      <c r="G424" s="588">
        <v>0.8</v>
      </c>
      <c r="H424" s="586">
        <v>13.8</v>
      </c>
      <c r="I424" s="587">
        <f t="shared" si="19"/>
        <v>1987062</v>
      </c>
      <c r="J424" s="589">
        <f t="shared" si="20"/>
        <v>1</v>
      </c>
    </row>
    <row r="425" spans="1:10" x14ac:dyDescent="0.25">
      <c r="A425" s="584">
        <v>2016</v>
      </c>
      <c r="B425" s="585" t="s">
        <v>1131</v>
      </c>
      <c r="C425" s="585" t="s">
        <v>31</v>
      </c>
      <c r="D425" s="586">
        <v>12047</v>
      </c>
      <c r="E425" s="587">
        <v>24.78</v>
      </c>
      <c r="F425" s="587">
        <f t="shared" si="18"/>
        <v>298524.66000000003</v>
      </c>
      <c r="G425" s="588">
        <v>0.88</v>
      </c>
      <c r="H425" s="586">
        <v>12.2</v>
      </c>
      <c r="I425" s="587">
        <f t="shared" si="19"/>
        <v>146973.4</v>
      </c>
      <c r="J425" s="589">
        <f t="shared" si="20"/>
        <v>0</v>
      </c>
    </row>
    <row r="426" spans="1:10" x14ac:dyDescent="0.25">
      <c r="A426" s="584">
        <v>2016</v>
      </c>
      <c r="B426" s="585" t="s">
        <v>1131</v>
      </c>
      <c r="C426" s="585" t="s">
        <v>31</v>
      </c>
      <c r="D426" s="586">
        <v>12026</v>
      </c>
      <c r="E426" s="587">
        <v>25.013999999999999</v>
      </c>
      <c r="F426" s="587">
        <f t="shared" si="18"/>
        <v>300818.364</v>
      </c>
      <c r="G426" s="588">
        <v>0.93</v>
      </c>
      <c r="H426" s="586">
        <v>10.8</v>
      </c>
      <c r="I426" s="587">
        <f t="shared" si="19"/>
        <v>129880.8</v>
      </c>
      <c r="J426" s="589">
        <f t="shared" si="20"/>
        <v>0</v>
      </c>
    </row>
    <row r="427" spans="1:10" x14ac:dyDescent="0.25">
      <c r="A427" s="584">
        <v>2016</v>
      </c>
      <c r="B427" s="585" t="s">
        <v>1131</v>
      </c>
      <c r="C427" s="585" t="s">
        <v>31</v>
      </c>
      <c r="D427" s="586">
        <v>11664</v>
      </c>
      <c r="E427" s="587">
        <v>24.654</v>
      </c>
      <c r="F427" s="587">
        <f t="shared" si="18"/>
        <v>287564.25599999999</v>
      </c>
      <c r="G427" s="588">
        <v>0.97</v>
      </c>
      <c r="H427" s="586">
        <v>11</v>
      </c>
      <c r="I427" s="587">
        <f t="shared" si="19"/>
        <v>128304</v>
      </c>
      <c r="J427" s="589">
        <f t="shared" si="20"/>
        <v>0</v>
      </c>
    </row>
    <row r="428" spans="1:10" x14ac:dyDescent="0.25">
      <c r="A428" s="584">
        <v>2016</v>
      </c>
      <c r="B428" s="585" t="s">
        <v>1131</v>
      </c>
      <c r="C428" s="585" t="s">
        <v>31</v>
      </c>
      <c r="D428" s="586">
        <v>11716</v>
      </c>
      <c r="E428" s="587">
        <v>24.885999999999999</v>
      </c>
      <c r="F428" s="587">
        <f t="shared" si="18"/>
        <v>291564.37599999999</v>
      </c>
      <c r="G428" s="588">
        <v>0.67</v>
      </c>
      <c r="H428" s="586">
        <v>12.1</v>
      </c>
      <c r="I428" s="587">
        <f t="shared" si="19"/>
        <v>141763.6</v>
      </c>
      <c r="J428" s="589">
        <f t="shared" si="20"/>
        <v>0</v>
      </c>
    </row>
    <row r="429" spans="1:10" x14ac:dyDescent="0.25">
      <c r="A429" s="584">
        <v>2016</v>
      </c>
      <c r="B429" s="585" t="s">
        <v>1131</v>
      </c>
      <c r="C429" s="585" t="s">
        <v>31</v>
      </c>
      <c r="D429" s="586">
        <v>11724</v>
      </c>
      <c r="E429" s="587">
        <v>24.404</v>
      </c>
      <c r="F429" s="587">
        <f t="shared" si="18"/>
        <v>286112.49599999998</v>
      </c>
      <c r="G429" s="588">
        <v>0.78</v>
      </c>
      <c r="H429" s="586">
        <v>12.9</v>
      </c>
      <c r="I429" s="587">
        <f t="shared" si="19"/>
        <v>151239.6</v>
      </c>
      <c r="J429" s="589">
        <f t="shared" si="20"/>
        <v>0</v>
      </c>
    </row>
    <row r="430" spans="1:10" x14ac:dyDescent="0.25">
      <c r="A430" s="584">
        <v>2016</v>
      </c>
      <c r="B430" s="585" t="s">
        <v>1131</v>
      </c>
      <c r="C430" s="585" t="s">
        <v>31</v>
      </c>
      <c r="D430" s="586">
        <v>12022</v>
      </c>
      <c r="E430" s="587">
        <v>24.687999999999999</v>
      </c>
      <c r="F430" s="587">
        <f t="shared" si="18"/>
        <v>296799.136</v>
      </c>
      <c r="G430" s="588">
        <v>0.89</v>
      </c>
      <c r="H430" s="586">
        <v>10.6</v>
      </c>
      <c r="I430" s="587">
        <f t="shared" si="19"/>
        <v>127433.2</v>
      </c>
      <c r="J430" s="589">
        <f t="shared" si="20"/>
        <v>0</v>
      </c>
    </row>
    <row r="431" spans="1:10" x14ac:dyDescent="0.25">
      <c r="A431" s="584">
        <v>2016</v>
      </c>
      <c r="B431" s="585" t="s">
        <v>1131</v>
      </c>
      <c r="C431" s="585" t="s">
        <v>31</v>
      </c>
      <c r="D431" s="586">
        <v>23459</v>
      </c>
      <c r="E431" s="587">
        <v>25.960999999999999</v>
      </c>
      <c r="F431" s="587">
        <f t="shared" si="18"/>
        <v>609019.09899999993</v>
      </c>
      <c r="G431" s="588">
        <v>1.31</v>
      </c>
      <c r="H431" s="586">
        <v>7.4</v>
      </c>
      <c r="I431" s="587">
        <f t="shared" si="19"/>
        <v>173596.6</v>
      </c>
      <c r="J431" s="589">
        <f t="shared" si="20"/>
        <v>0</v>
      </c>
    </row>
    <row r="432" spans="1:10" x14ac:dyDescent="0.25">
      <c r="A432" s="584">
        <v>2016</v>
      </c>
      <c r="B432" s="585" t="s">
        <v>1131</v>
      </c>
      <c r="C432" s="585" t="s">
        <v>31</v>
      </c>
      <c r="D432" s="586">
        <v>23869</v>
      </c>
      <c r="E432" s="587">
        <v>26.03</v>
      </c>
      <c r="F432" s="587">
        <f t="shared" si="18"/>
        <v>621310.07000000007</v>
      </c>
      <c r="G432" s="588">
        <v>2.4500000000000002</v>
      </c>
      <c r="H432" s="586">
        <v>7.5</v>
      </c>
      <c r="I432" s="587">
        <f t="shared" si="19"/>
        <v>179017.5</v>
      </c>
      <c r="J432" s="589">
        <f t="shared" si="20"/>
        <v>0</v>
      </c>
    </row>
    <row r="433" spans="1:10" x14ac:dyDescent="0.25">
      <c r="A433" s="584">
        <v>2016</v>
      </c>
      <c r="B433" s="585" t="s">
        <v>1131</v>
      </c>
      <c r="C433" s="585" t="s">
        <v>31</v>
      </c>
      <c r="D433" s="586">
        <v>59646</v>
      </c>
      <c r="E433" s="587">
        <v>26.027999999999999</v>
      </c>
      <c r="F433" s="587">
        <f t="shared" si="18"/>
        <v>1552466.088</v>
      </c>
      <c r="G433" s="588">
        <v>2.58</v>
      </c>
      <c r="H433" s="586">
        <v>7.5</v>
      </c>
      <c r="I433" s="587">
        <f t="shared" si="19"/>
        <v>447345</v>
      </c>
      <c r="J433" s="589">
        <f t="shared" si="20"/>
        <v>0</v>
      </c>
    </row>
    <row r="434" spans="1:10" x14ac:dyDescent="0.25">
      <c r="A434" s="584">
        <v>2016</v>
      </c>
      <c r="B434" s="585" t="s">
        <v>1131</v>
      </c>
      <c r="C434" s="585" t="s">
        <v>31</v>
      </c>
      <c r="D434" s="586">
        <v>12094</v>
      </c>
      <c r="E434" s="587">
        <v>26.27</v>
      </c>
      <c r="F434" s="587">
        <f t="shared" si="18"/>
        <v>317709.38</v>
      </c>
      <c r="G434" s="588">
        <v>2.5499999999999998</v>
      </c>
      <c r="H434" s="586">
        <v>7.5</v>
      </c>
      <c r="I434" s="587">
        <f t="shared" si="19"/>
        <v>90705</v>
      </c>
      <c r="J434" s="589">
        <f t="shared" si="20"/>
        <v>0</v>
      </c>
    </row>
    <row r="435" spans="1:10" x14ac:dyDescent="0.25">
      <c r="A435" s="584">
        <v>2016</v>
      </c>
      <c r="B435" s="585" t="s">
        <v>1131</v>
      </c>
      <c r="C435" s="585" t="s">
        <v>31</v>
      </c>
      <c r="D435" s="586">
        <v>11813</v>
      </c>
      <c r="E435" s="587">
        <v>25.391999999999999</v>
      </c>
      <c r="F435" s="587">
        <f t="shared" si="18"/>
        <v>299955.696</v>
      </c>
      <c r="G435" s="588">
        <v>0.93</v>
      </c>
      <c r="H435" s="586">
        <v>8.9</v>
      </c>
      <c r="I435" s="587">
        <f t="shared" si="19"/>
        <v>105135.7</v>
      </c>
      <c r="J435" s="589">
        <f t="shared" si="20"/>
        <v>0</v>
      </c>
    </row>
    <row r="436" spans="1:10" x14ac:dyDescent="0.25">
      <c r="A436" s="584">
        <v>2016</v>
      </c>
      <c r="B436" s="585" t="s">
        <v>1131</v>
      </c>
      <c r="C436" s="585" t="s">
        <v>31</v>
      </c>
      <c r="D436" s="586">
        <v>12031</v>
      </c>
      <c r="E436" s="587">
        <v>24.405999999999999</v>
      </c>
      <c r="F436" s="587">
        <f t="shared" si="18"/>
        <v>293628.58600000001</v>
      </c>
      <c r="G436" s="588">
        <v>0.81</v>
      </c>
      <c r="H436" s="586">
        <v>11.8</v>
      </c>
      <c r="I436" s="587">
        <f t="shared" si="19"/>
        <v>141965.80000000002</v>
      </c>
      <c r="J436" s="589">
        <f t="shared" si="20"/>
        <v>0</v>
      </c>
    </row>
    <row r="437" spans="1:10" x14ac:dyDescent="0.25">
      <c r="A437" s="584">
        <v>2016</v>
      </c>
      <c r="B437" s="585" t="s">
        <v>1131</v>
      </c>
      <c r="C437" s="585" t="s">
        <v>31</v>
      </c>
      <c r="D437" s="586">
        <v>11511</v>
      </c>
      <c r="E437" s="587">
        <v>25.67</v>
      </c>
      <c r="F437" s="587">
        <f t="shared" si="18"/>
        <v>295487.37</v>
      </c>
      <c r="G437" s="588">
        <v>1.78</v>
      </c>
      <c r="H437" s="586">
        <v>7.8</v>
      </c>
      <c r="I437" s="587">
        <f t="shared" si="19"/>
        <v>89785.8</v>
      </c>
      <c r="J437" s="589">
        <f t="shared" si="20"/>
        <v>0</v>
      </c>
    </row>
    <row r="438" spans="1:10" x14ac:dyDescent="0.25">
      <c r="A438" s="584">
        <v>2016</v>
      </c>
      <c r="B438" s="585" t="s">
        <v>1131</v>
      </c>
      <c r="C438" s="585" t="s">
        <v>31</v>
      </c>
      <c r="D438" s="586">
        <v>12043</v>
      </c>
      <c r="E438" s="587">
        <v>24.457999999999998</v>
      </c>
      <c r="F438" s="587">
        <f t="shared" si="18"/>
        <v>294547.69399999996</v>
      </c>
      <c r="G438" s="588">
        <v>0.94</v>
      </c>
      <c r="H438" s="586">
        <v>10.9</v>
      </c>
      <c r="I438" s="587">
        <f t="shared" si="19"/>
        <v>131268.70000000001</v>
      </c>
      <c r="J438" s="589">
        <f t="shared" si="20"/>
        <v>0</v>
      </c>
    </row>
    <row r="439" spans="1:10" x14ac:dyDescent="0.25">
      <c r="A439" s="584">
        <v>2016</v>
      </c>
      <c r="B439" s="585" t="s">
        <v>1127</v>
      </c>
      <c r="C439" s="585" t="s">
        <v>31</v>
      </c>
      <c r="D439" s="586">
        <v>58650</v>
      </c>
      <c r="E439" s="587">
        <v>16.489999999999998</v>
      </c>
      <c r="F439" s="587">
        <f t="shared" si="18"/>
        <v>967138.49999999988</v>
      </c>
      <c r="G439" s="588">
        <v>0.52</v>
      </c>
      <c r="H439" s="586">
        <v>5.4</v>
      </c>
      <c r="I439" s="587">
        <f t="shared" si="19"/>
        <v>316710</v>
      </c>
      <c r="J439" s="589">
        <f t="shared" si="20"/>
        <v>0</v>
      </c>
    </row>
    <row r="440" spans="1:10" x14ac:dyDescent="0.25">
      <c r="A440" s="584">
        <v>2016</v>
      </c>
      <c r="B440" s="585" t="s">
        <v>1127</v>
      </c>
      <c r="C440" s="585" t="s">
        <v>31</v>
      </c>
      <c r="D440" s="586">
        <v>203052</v>
      </c>
      <c r="E440" s="587">
        <v>17.329999999999998</v>
      </c>
      <c r="F440" s="587">
        <f t="shared" si="18"/>
        <v>3518891.1599999997</v>
      </c>
      <c r="G440" s="588">
        <v>0.42</v>
      </c>
      <c r="H440" s="586">
        <v>10.8</v>
      </c>
      <c r="I440" s="587">
        <f t="shared" si="19"/>
        <v>2192961.6</v>
      </c>
      <c r="J440" s="589">
        <f t="shared" si="20"/>
        <v>0</v>
      </c>
    </row>
    <row r="441" spans="1:10" x14ac:dyDescent="0.25">
      <c r="A441" s="584">
        <v>2016</v>
      </c>
      <c r="B441" s="585" t="s">
        <v>1129</v>
      </c>
      <c r="C441" s="585" t="s">
        <v>31</v>
      </c>
      <c r="D441" s="586">
        <v>6487</v>
      </c>
      <c r="E441" s="587">
        <v>15.85</v>
      </c>
      <c r="F441" s="587">
        <f t="shared" si="18"/>
        <v>102818.95</v>
      </c>
      <c r="G441" s="588">
        <v>0.71</v>
      </c>
      <c r="H441" s="586">
        <v>12.1</v>
      </c>
      <c r="I441" s="587">
        <f t="shared" si="19"/>
        <v>78492.7</v>
      </c>
      <c r="J441" s="589">
        <f t="shared" si="20"/>
        <v>0</v>
      </c>
    </row>
    <row r="442" spans="1:10" x14ac:dyDescent="0.25">
      <c r="A442" s="584">
        <v>2016</v>
      </c>
      <c r="B442" s="585" t="s">
        <v>1131</v>
      </c>
      <c r="C442" s="585" t="s">
        <v>31</v>
      </c>
      <c r="D442" s="586">
        <v>3988</v>
      </c>
      <c r="E442" s="587">
        <v>23.978000000000002</v>
      </c>
      <c r="F442" s="587">
        <f t="shared" si="18"/>
        <v>95624.26400000001</v>
      </c>
      <c r="G442" s="588">
        <v>0.94</v>
      </c>
      <c r="H442" s="586">
        <v>9.39</v>
      </c>
      <c r="I442" s="587">
        <f t="shared" si="19"/>
        <v>37447.32</v>
      </c>
      <c r="J442" s="589">
        <f t="shared" si="20"/>
        <v>0</v>
      </c>
    </row>
    <row r="443" spans="1:10" x14ac:dyDescent="0.25">
      <c r="A443" s="584">
        <v>2016</v>
      </c>
      <c r="B443" s="585" t="s">
        <v>1131</v>
      </c>
      <c r="C443" s="585" t="s">
        <v>31</v>
      </c>
      <c r="D443" s="586">
        <v>3988</v>
      </c>
      <c r="E443" s="587">
        <v>23.978000000000002</v>
      </c>
      <c r="F443" s="587">
        <f t="shared" si="18"/>
        <v>95624.26400000001</v>
      </c>
      <c r="G443" s="588">
        <v>0.94</v>
      </c>
      <c r="H443" s="586">
        <v>9.39</v>
      </c>
      <c r="I443" s="587">
        <f t="shared" si="19"/>
        <v>37447.32</v>
      </c>
      <c r="J443" s="589">
        <f t="shared" si="20"/>
        <v>0</v>
      </c>
    </row>
    <row r="444" spans="1:10" x14ac:dyDescent="0.25">
      <c r="A444" s="584">
        <v>2016</v>
      </c>
      <c r="B444" s="585" t="s">
        <v>1131</v>
      </c>
      <c r="C444" s="585" t="s">
        <v>31</v>
      </c>
      <c r="D444" s="586">
        <v>84666</v>
      </c>
      <c r="E444" s="587">
        <v>25.143999999999998</v>
      </c>
      <c r="F444" s="587">
        <f t="shared" si="18"/>
        <v>2128841.9039999996</v>
      </c>
      <c r="G444" s="588">
        <v>4.1399999999999997</v>
      </c>
      <c r="H444" s="586">
        <v>9.81</v>
      </c>
      <c r="I444" s="587">
        <f t="shared" si="19"/>
        <v>830573.46000000008</v>
      </c>
      <c r="J444" s="589">
        <f t="shared" si="20"/>
        <v>0</v>
      </c>
    </row>
    <row r="445" spans="1:10" x14ac:dyDescent="0.25">
      <c r="A445" s="584">
        <v>2016</v>
      </c>
      <c r="B445" s="585" t="s">
        <v>1131</v>
      </c>
      <c r="C445" s="585" t="s">
        <v>31</v>
      </c>
      <c r="D445" s="586">
        <v>147719</v>
      </c>
      <c r="E445" s="587">
        <v>25.056000000000001</v>
      </c>
      <c r="F445" s="587">
        <f t="shared" si="18"/>
        <v>3701247.264</v>
      </c>
      <c r="G445" s="588">
        <v>4.49</v>
      </c>
      <c r="H445" s="586">
        <v>8.85</v>
      </c>
      <c r="I445" s="587">
        <f t="shared" si="19"/>
        <v>1307313.1499999999</v>
      </c>
      <c r="J445" s="589">
        <f t="shared" si="20"/>
        <v>0</v>
      </c>
    </row>
    <row r="446" spans="1:10" x14ac:dyDescent="0.25">
      <c r="A446" s="584">
        <v>2016</v>
      </c>
      <c r="B446" s="585" t="s">
        <v>1131</v>
      </c>
      <c r="C446" s="585" t="s">
        <v>31</v>
      </c>
      <c r="D446" s="586">
        <v>38145</v>
      </c>
      <c r="E446" s="587">
        <v>25.13</v>
      </c>
      <c r="F446" s="587">
        <f t="shared" si="18"/>
        <v>958583.85</v>
      </c>
      <c r="G446" s="588">
        <v>3.25</v>
      </c>
      <c r="H446" s="586">
        <v>10.029999999999999</v>
      </c>
      <c r="I446" s="587">
        <f t="shared" si="19"/>
        <v>382594.35</v>
      </c>
      <c r="J446" s="589">
        <f t="shared" si="20"/>
        <v>0</v>
      </c>
    </row>
    <row r="447" spans="1:10" x14ac:dyDescent="0.25">
      <c r="A447" s="584">
        <v>2016</v>
      </c>
      <c r="B447" s="585" t="s">
        <v>1131</v>
      </c>
      <c r="C447" s="585" t="s">
        <v>31</v>
      </c>
      <c r="D447" s="586">
        <v>15669</v>
      </c>
      <c r="E447" s="587">
        <v>24.084</v>
      </c>
      <c r="F447" s="587">
        <f t="shared" si="18"/>
        <v>377372.196</v>
      </c>
      <c r="G447" s="588">
        <v>0.83</v>
      </c>
      <c r="H447" s="586">
        <v>11.56</v>
      </c>
      <c r="I447" s="587">
        <f t="shared" si="19"/>
        <v>181133.64</v>
      </c>
      <c r="J447" s="589">
        <f t="shared" si="20"/>
        <v>0</v>
      </c>
    </row>
    <row r="448" spans="1:10" x14ac:dyDescent="0.25">
      <c r="A448" s="584">
        <v>2016</v>
      </c>
      <c r="B448" s="585" t="s">
        <v>1131</v>
      </c>
      <c r="C448" s="585" t="s">
        <v>31</v>
      </c>
      <c r="D448" s="586">
        <v>23328</v>
      </c>
      <c r="E448" s="587">
        <v>23.94</v>
      </c>
      <c r="F448" s="587">
        <f t="shared" si="18"/>
        <v>558472.32000000007</v>
      </c>
      <c r="G448" s="588">
        <v>0.77</v>
      </c>
      <c r="H448" s="586">
        <v>11.89</v>
      </c>
      <c r="I448" s="587">
        <f t="shared" si="19"/>
        <v>277369.92000000004</v>
      </c>
      <c r="J448" s="589">
        <f t="shared" si="20"/>
        <v>0</v>
      </c>
    </row>
    <row r="449" spans="1:10" x14ac:dyDescent="0.25">
      <c r="A449" s="584">
        <v>2016</v>
      </c>
      <c r="B449" s="585" t="s">
        <v>1131</v>
      </c>
      <c r="C449" s="585" t="s">
        <v>31</v>
      </c>
      <c r="D449" s="586">
        <v>23328</v>
      </c>
      <c r="E449" s="587">
        <v>23.94</v>
      </c>
      <c r="F449" s="587">
        <f t="shared" si="18"/>
        <v>558472.32000000007</v>
      </c>
      <c r="G449" s="588">
        <v>0.77</v>
      </c>
      <c r="H449" s="586">
        <v>11.89</v>
      </c>
      <c r="I449" s="587">
        <f t="shared" si="19"/>
        <v>277369.92000000004</v>
      </c>
      <c r="J449" s="589">
        <f t="shared" si="20"/>
        <v>0</v>
      </c>
    </row>
    <row r="450" spans="1:10" x14ac:dyDescent="0.25">
      <c r="A450" s="584">
        <v>2016</v>
      </c>
      <c r="B450" s="585" t="s">
        <v>1131</v>
      </c>
      <c r="C450" s="585" t="s">
        <v>31</v>
      </c>
      <c r="D450" s="586">
        <v>847</v>
      </c>
      <c r="E450" s="587">
        <v>24.068000000000001</v>
      </c>
      <c r="F450" s="587">
        <f t="shared" si="18"/>
        <v>20385.596000000001</v>
      </c>
      <c r="G450" s="588">
        <v>0.91</v>
      </c>
      <c r="H450" s="586">
        <v>11.43</v>
      </c>
      <c r="I450" s="587">
        <f t="shared" si="19"/>
        <v>9681.2099999999991</v>
      </c>
      <c r="J450" s="589">
        <f t="shared" si="20"/>
        <v>0</v>
      </c>
    </row>
    <row r="451" spans="1:10" x14ac:dyDescent="0.25">
      <c r="A451" s="584">
        <v>2016</v>
      </c>
      <c r="B451" s="585" t="s">
        <v>1131</v>
      </c>
      <c r="C451" s="585" t="s">
        <v>31</v>
      </c>
      <c r="D451" s="586">
        <v>847</v>
      </c>
      <c r="E451" s="587">
        <v>24.068000000000001</v>
      </c>
      <c r="F451" s="587">
        <f t="shared" ref="F451:F514" si="21">E451*D451</f>
        <v>20385.596000000001</v>
      </c>
      <c r="G451" s="588">
        <v>0.91</v>
      </c>
      <c r="H451" s="586">
        <v>11.43</v>
      </c>
      <c r="I451" s="587">
        <f t="shared" ref="I451:I514" si="22">H451*D451</f>
        <v>9681.2099999999991</v>
      </c>
      <c r="J451" s="589">
        <f t="shared" ref="J451:J514" si="23">IF(B451="LIG",1,0)</f>
        <v>0</v>
      </c>
    </row>
    <row r="452" spans="1:10" x14ac:dyDescent="0.25">
      <c r="A452" s="584">
        <v>2016</v>
      </c>
      <c r="B452" s="585" t="s">
        <v>1131</v>
      </c>
      <c r="C452" s="585" t="s">
        <v>31</v>
      </c>
      <c r="D452" s="586">
        <v>32786</v>
      </c>
      <c r="E452" s="587">
        <v>24.571999999999999</v>
      </c>
      <c r="F452" s="587">
        <f t="shared" si="21"/>
        <v>805617.59199999995</v>
      </c>
      <c r="G452" s="588">
        <v>0.87</v>
      </c>
      <c r="H452" s="586">
        <v>11.78</v>
      </c>
      <c r="I452" s="587">
        <f t="shared" si="22"/>
        <v>386219.07999999996</v>
      </c>
      <c r="J452" s="589">
        <f t="shared" si="23"/>
        <v>0</v>
      </c>
    </row>
    <row r="453" spans="1:10" x14ac:dyDescent="0.25">
      <c r="A453" s="584">
        <v>2016</v>
      </c>
      <c r="B453" s="585" t="s">
        <v>1131</v>
      </c>
      <c r="C453" s="585" t="s">
        <v>31</v>
      </c>
      <c r="D453" s="586">
        <v>7232</v>
      </c>
      <c r="E453" s="587">
        <v>24.443999999999999</v>
      </c>
      <c r="F453" s="587">
        <f t="shared" si="21"/>
        <v>176779.008</v>
      </c>
      <c r="G453" s="588">
        <v>0.79</v>
      </c>
      <c r="H453" s="586">
        <v>12.73</v>
      </c>
      <c r="I453" s="587">
        <f t="shared" si="22"/>
        <v>92063.360000000001</v>
      </c>
      <c r="J453" s="589">
        <f t="shared" si="23"/>
        <v>0</v>
      </c>
    </row>
    <row r="454" spans="1:10" x14ac:dyDescent="0.25">
      <c r="A454" s="584">
        <v>2016</v>
      </c>
      <c r="B454" s="585" t="s">
        <v>1131</v>
      </c>
      <c r="C454" s="585" t="s">
        <v>31</v>
      </c>
      <c r="D454" s="586">
        <v>13547</v>
      </c>
      <c r="E454" s="587">
        <v>23.306000000000001</v>
      </c>
      <c r="F454" s="587">
        <f t="shared" si="21"/>
        <v>315726.38200000004</v>
      </c>
      <c r="G454" s="588">
        <v>0.7</v>
      </c>
      <c r="H454" s="586">
        <v>14.8</v>
      </c>
      <c r="I454" s="587">
        <f t="shared" si="22"/>
        <v>200495.6</v>
      </c>
      <c r="J454" s="589">
        <f t="shared" si="23"/>
        <v>0</v>
      </c>
    </row>
    <row r="455" spans="1:10" x14ac:dyDescent="0.25">
      <c r="A455" s="584">
        <v>2016</v>
      </c>
      <c r="B455" s="585" t="s">
        <v>1131</v>
      </c>
      <c r="C455" s="585" t="s">
        <v>31</v>
      </c>
      <c r="D455" s="586">
        <v>15495</v>
      </c>
      <c r="E455" s="587">
        <v>23.844000000000001</v>
      </c>
      <c r="F455" s="587">
        <f t="shared" si="21"/>
        <v>369462.78</v>
      </c>
      <c r="G455" s="588">
        <v>0.69</v>
      </c>
      <c r="H455" s="586">
        <v>12.17</v>
      </c>
      <c r="I455" s="587">
        <f t="shared" si="22"/>
        <v>188574.15</v>
      </c>
      <c r="J455" s="589">
        <f t="shared" si="23"/>
        <v>0</v>
      </c>
    </row>
    <row r="456" spans="1:10" x14ac:dyDescent="0.25">
      <c r="A456" s="584">
        <v>2016</v>
      </c>
      <c r="B456" s="585" t="s">
        <v>1131</v>
      </c>
      <c r="C456" s="585" t="s">
        <v>31</v>
      </c>
      <c r="D456" s="586">
        <v>33321</v>
      </c>
      <c r="E456" s="587">
        <v>24.388000000000002</v>
      </c>
      <c r="F456" s="587">
        <f t="shared" si="21"/>
        <v>812632.54800000007</v>
      </c>
      <c r="G456" s="588">
        <v>0.81</v>
      </c>
      <c r="H456" s="586">
        <v>11.51</v>
      </c>
      <c r="I456" s="587">
        <f t="shared" si="22"/>
        <v>383524.71</v>
      </c>
      <c r="J456" s="589">
        <f t="shared" si="23"/>
        <v>0</v>
      </c>
    </row>
    <row r="457" spans="1:10" x14ac:dyDescent="0.25">
      <c r="A457" s="584">
        <v>2016</v>
      </c>
      <c r="B457" s="585" t="s">
        <v>1131</v>
      </c>
      <c r="C457" s="585" t="s">
        <v>31</v>
      </c>
      <c r="D457" s="586">
        <v>713</v>
      </c>
      <c r="E457" s="587">
        <v>23.306000000000001</v>
      </c>
      <c r="F457" s="587">
        <f t="shared" si="21"/>
        <v>16617.178</v>
      </c>
      <c r="G457" s="588">
        <v>0.7</v>
      </c>
      <c r="H457" s="586">
        <v>14.8</v>
      </c>
      <c r="I457" s="587">
        <f t="shared" si="22"/>
        <v>10552.4</v>
      </c>
      <c r="J457" s="589">
        <f t="shared" si="23"/>
        <v>0</v>
      </c>
    </row>
    <row r="458" spans="1:10" x14ac:dyDescent="0.25">
      <c r="A458" s="584">
        <v>2016</v>
      </c>
      <c r="B458" s="585" t="s">
        <v>1131</v>
      </c>
      <c r="C458" s="585" t="s">
        <v>31</v>
      </c>
      <c r="D458" s="586">
        <v>816</v>
      </c>
      <c r="E458" s="587">
        <v>23.844000000000001</v>
      </c>
      <c r="F458" s="587">
        <f t="shared" si="21"/>
        <v>19456.704000000002</v>
      </c>
      <c r="G458" s="588">
        <v>0.69</v>
      </c>
      <c r="H458" s="586">
        <v>12.17</v>
      </c>
      <c r="I458" s="587">
        <f t="shared" si="22"/>
        <v>9930.7199999999993</v>
      </c>
      <c r="J458" s="589">
        <f t="shared" si="23"/>
        <v>0</v>
      </c>
    </row>
    <row r="459" spans="1:10" x14ac:dyDescent="0.25">
      <c r="A459" s="584">
        <v>2016</v>
      </c>
      <c r="B459" s="585" t="s">
        <v>1131</v>
      </c>
      <c r="C459" s="585" t="s">
        <v>31</v>
      </c>
      <c r="D459" s="586">
        <v>52365</v>
      </c>
      <c r="E459" s="587">
        <v>25.13</v>
      </c>
      <c r="F459" s="587">
        <f t="shared" si="21"/>
        <v>1315932.45</v>
      </c>
      <c r="G459" s="588">
        <v>3.38</v>
      </c>
      <c r="H459" s="586">
        <v>10.1</v>
      </c>
      <c r="I459" s="587">
        <f t="shared" si="22"/>
        <v>528886.5</v>
      </c>
      <c r="J459" s="589">
        <f t="shared" si="23"/>
        <v>0</v>
      </c>
    </row>
    <row r="460" spans="1:10" x14ac:dyDescent="0.25">
      <c r="A460" s="584">
        <v>2016</v>
      </c>
      <c r="B460" s="585" t="s">
        <v>1131</v>
      </c>
      <c r="C460" s="585" t="s">
        <v>31</v>
      </c>
      <c r="D460" s="586">
        <v>21908</v>
      </c>
      <c r="E460" s="587">
        <v>26.63</v>
      </c>
      <c r="F460" s="587">
        <f t="shared" si="21"/>
        <v>583410.03999999992</v>
      </c>
      <c r="G460" s="588">
        <v>3.46</v>
      </c>
      <c r="H460" s="586">
        <v>7.3</v>
      </c>
      <c r="I460" s="587">
        <f t="shared" si="22"/>
        <v>159928.4</v>
      </c>
      <c r="J460" s="589">
        <f t="shared" si="23"/>
        <v>0</v>
      </c>
    </row>
    <row r="461" spans="1:10" x14ac:dyDescent="0.25">
      <c r="A461" s="584">
        <v>2016</v>
      </c>
      <c r="B461" s="585" t="s">
        <v>1131</v>
      </c>
      <c r="C461" s="585" t="s">
        <v>31</v>
      </c>
      <c r="D461" s="586">
        <v>35493</v>
      </c>
      <c r="E461" s="587">
        <v>25.85</v>
      </c>
      <c r="F461" s="587">
        <f t="shared" si="21"/>
        <v>917494.05</v>
      </c>
      <c r="G461" s="588">
        <v>3.09</v>
      </c>
      <c r="H461" s="586">
        <v>8.3000000000000007</v>
      </c>
      <c r="I461" s="587">
        <f t="shared" si="22"/>
        <v>294591.90000000002</v>
      </c>
      <c r="J461" s="589">
        <f t="shared" si="23"/>
        <v>0</v>
      </c>
    </row>
    <row r="462" spans="1:10" x14ac:dyDescent="0.25">
      <c r="A462" s="584">
        <v>2016</v>
      </c>
      <c r="B462" s="585" t="s">
        <v>1131</v>
      </c>
      <c r="C462" s="585" t="s">
        <v>31</v>
      </c>
      <c r="D462" s="586">
        <v>89662</v>
      </c>
      <c r="E462" s="587">
        <v>24.11</v>
      </c>
      <c r="F462" s="587">
        <f t="shared" si="21"/>
        <v>2161750.8199999998</v>
      </c>
      <c r="G462" s="588">
        <v>2.19</v>
      </c>
      <c r="H462" s="586">
        <v>14.3</v>
      </c>
      <c r="I462" s="587">
        <f t="shared" si="22"/>
        <v>1282166.6000000001</v>
      </c>
      <c r="J462" s="589">
        <f t="shared" si="23"/>
        <v>0</v>
      </c>
    </row>
    <row r="463" spans="1:10" x14ac:dyDescent="0.25">
      <c r="A463" s="584">
        <v>2016</v>
      </c>
      <c r="B463" s="585" t="s">
        <v>1131</v>
      </c>
      <c r="C463" s="585" t="s">
        <v>31</v>
      </c>
      <c r="D463" s="586">
        <v>59637</v>
      </c>
      <c r="E463" s="587">
        <v>25.12</v>
      </c>
      <c r="F463" s="587">
        <f t="shared" si="21"/>
        <v>1498081.44</v>
      </c>
      <c r="G463" s="588">
        <v>3.05</v>
      </c>
      <c r="H463" s="586">
        <v>9.3000000000000007</v>
      </c>
      <c r="I463" s="587">
        <f t="shared" si="22"/>
        <v>554624.10000000009</v>
      </c>
      <c r="J463" s="589">
        <f t="shared" si="23"/>
        <v>0</v>
      </c>
    </row>
    <row r="464" spans="1:10" x14ac:dyDescent="0.25">
      <c r="A464" s="584">
        <v>2016</v>
      </c>
      <c r="B464" s="585" t="s">
        <v>1131</v>
      </c>
      <c r="C464" s="585" t="s">
        <v>31</v>
      </c>
      <c r="D464" s="586">
        <v>402247</v>
      </c>
      <c r="E464" s="587">
        <v>24.77</v>
      </c>
      <c r="F464" s="587">
        <f t="shared" si="21"/>
        <v>9963658.1899999995</v>
      </c>
      <c r="G464" s="588">
        <v>3.34</v>
      </c>
      <c r="H464" s="586">
        <v>13.1</v>
      </c>
      <c r="I464" s="587">
        <f t="shared" si="22"/>
        <v>5269435.7</v>
      </c>
      <c r="J464" s="589">
        <f t="shared" si="23"/>
        <v>0</v>
      </c>
    </row>
    <row r="465" spans="1:10" x14ac:dyDescent="0.25">
      <c r="A465" s="584">
        <v>2016</v>
      </c>
      <c r="B465" s="585" t="s">
        <v>1131</v>
      </c>
      <c r="C465" s="585" t="s">
        <v>31</v>
      </c>
      <c r="D465" s="586">
        <v>2987</v>
      </c>
      <c r="E465" s="587">
        <v>23.902000000000001</v>
      </c>
      <c r="F465" s="587">
        <f t="shared" si="21"/>
        <v>71395.274000000005</v>
      </c>
      <c r="G465" s="588">
        <v>0.96</v>
      </c>
      <c r="H465" s="586">
        <v>10.72</v>
      </c>
      <c r="I465" s="587">
        <f t="shared" si="22"/>
        <v>32020.640000000003</v>
      </c>
      <c r="J465" s="589">
        <f t="shared" si="23"/>
        <v>0</v>
      </c>
    </row>
    <row r="466" spans="1:10" x14ac:dyDescent="0.25">
      <c r="A466" s="584">
        <v>2016</v>
      </c>
      <c r="B466" s="585" t="s">
        <v>1131</v>
      </c>
      <c r="C466" s="585" t="s">
        <v>31</v>
      </c>
      <c r="D466" s="586">
        <v>2987</v>
      </c>
      <c r="E466" s="587">
        <v>23.902000000000001</v>
      </c>
      <c r="F466" s="587">
        <f t="shared" si="21"/>
        <v>71395.274000000005</v>
      </c>
      <c r="G466" s="588">
        <v>0.96</v>
      </c>
      <c r="H466" s="586">
        <v>10.72</v>
      </c>
      <c r="I466" s="587">
        <f t="shared" si="22"/>
        <v>32020.640000000003</v>
      </c>
      <c r="J466" s="589">
        <f t="shared" si="23"/>
        <v>0</v>
      </c>
    </row>
    <row r="467" spans="1:10" x14ac:dyDescent="0.25">
      <c r="A467" s="584">
        <v>2016</v>
      </c>
      <c r="B467" s="585" t="s">
        <v>1131</v>
      </c>
      <c r="C467" s="585" t="s">
        <v>31</v>
      </c>
      <c r="D467" s="586">
        <v>16907</v>
      </c>
      <c r="E467" s="587">
        <v>24.132000000000001</v>
      </c>
      <c r="F467" s="587">
        <f t="shared" si="21"/>
        <v>407999.72400000005</v>
      </c>
      <c r="G467" s="588">
        <v>0.79</v>
      </c>
      <c r="H467" s="586">
        <v>12.17</v>
      </c>
      <c r="I467" s="587">
        <f t="shared" si="22"/>
        <v>205758.19</v>
      </c>
      <c r="J467" s="589">
        <f t="shared" si="23"/>
        <v>0</v>
      </c>
    </row>
    <row r="468" spans="1:10" x14ac:dyDescent="0.25">
      <c r="A468" s="584">
        <v>2016</v>
      </c>
      <c r="B468" s="585" t="s">
        <v>1131</v>
      </c>
      <c r="C468" s="585" t="s">
        <v>31</v>
      </c>
      <c r="D468" s="586">
        <v>16907</v>
      </c>
      <c r="E468" s="587">
        <v>24.132000000000001</v>
      </c>
      <c r="F468" s="587">
        <f t="shared" si="21"/>
        <v>407999.72400000005</v>
      </c>
      <c r="G468" s="588">
        <v>0.79</v>
      </c>
      <c r="H468" s="586">
        <v>12.17</v>
      </c>
      <c r="I468" s="587">
        <f t="shared" si="22"/>
        <v>205758.19</v>
      </c>
      <c r="J468" s="589">
        <f t="shared" si="23"/>
        <v>0</v>
      </c>
    </row>
    <row r="469" spans="1:10" x14ac:dyDescent="0.25">
      <c r="A469" s="584">
        <v>2016</v>
      </c>
      <c r="B469" s="585" t="s">
        <v>1131</v>
      </c>
      <c r="C469" s="585" t="s">
        <v>31</v>
      </c>
      <c r="D469" s="586">
        <v>8623</v>
      </c>
      <c r="E469" s="587">
        <v>24.024000000000001</v>
      </c>
      <c r="F469" s="587">
        <f t="shared" si="21"/>
        <v>207158.95200000002</v>
      </c>
      <c r="G469" s="588">
        <v>0.77</v>
      </c>
      <c r="H469" s="586">
        <v>11.92</v>
      </c>
      <c r="I469" s="587">
        <f t="shared" si="22"/>
        <v>102786.16</v>
      </c>
      <c r="J469" s="589">
        <f t="shared" si="23"/>
        <v>0</v>
      </c>
    </row>
    <row r="470" spans="1:10" x14ac:dyDescent="0.25">
      <c r="A470" s="584">
        <v>2016</v>
      </c>
      <c r="B470" s="585" t="s">
        <v>1131</v>
      </c>
      <c r="C470" s="585" t="s">
        <v>31</v>
      </c>
      <c r="D470" s="586">
        <v>8623</v>
      </c>
      <c r="E470" s="587">
        <v>24.024000000000001</v>
      </c>
      <c r="F470" s="587">
        <f t="shared" si="21"/>
        <v>207158.95200000002</v>
      </c>
      <c r="G470" s="588">
        <v>0.77</v>
      </c>
      <c r="H470" s="586">
        <v>11.92</v>
      </c>
      <c r="I470" s="587">
        <f t="shared" si="22"/>
        <v>102786.16</v>
      </c>
      <c r="J470" s="589">
        <f t="shared" si="23"/>
        <v>0</v>
      </c>
    </row>
    <row r="471" spans="1:10" x14ac:dyDescent="0.25">
      <c r="A471" s="584">
        <v>2016</v>
      </c>
      <c r="B471" s="585" t="s">
        <v>1131</v>
      </c>
      <c r="C471" s="585" t="s">
        <v>31</v>
      </c>
      <c r="D471" s="586">
        <v>149741</v>
      </c>
      <c r="E471" s="587">
        <v>25.178000000000001</v>
      </c>
      <c r="F471" s="587">
        <f t="shared" si="21"/>
        <v>3770178.898</v>
      </c>
      <c r="G471" s="588">
        <v>4.22</v>
      </c>
      <c r="H471" s="586">
        <v>9.5</v>
      </c>
      <c r="I471" s="587">
        <f t="shared" si="22"/>
        <v>1422539.5</v>
      </c>
      <c r="J471" s="589">
        <f t="shared" si="23"/>
        <v>0</v>
      </c>
    </row>
    <row r="472" spans="1:10" x14ac:dyDescent="0.25">
      <c r="A472" s="584">
        <v>2016</v>
      </c>
      <c r="B472" s="585" t="s">
        <v>1131</v>
      </c>
      <c r="C472" s="585" t="s">
        <v>31</v>
      </c>
      <c r="D472" s="586">
        <v>20076</v>
      </c>
      <c r="E472" s="587">
        <v>23.972000000000001</v>
      </c>
      <c r="F472" s="587">
        <f t="shared" si="21"/>
        <v>481261.87200000003</v>
      </c>
      <c r="G472" s="588">
        <v>0.92</v>
      </c>
      <c r="H472" s="586">
        <v>11.06</v>
      </c>
      <c r="I472" s="587">
        <f t="shared" si="22"/>
        <v>222040.56</v>
      </c>
      <c r="J472" s="589">
        <f t="shared" si="23"/>
        <v>0</v>
      </c>
    </row>
    <row r="473" spans="1:10" x14ac:dyDescent="0.25">
      <c r="A473" s="584">
        <v>2016</v>
      </c>
      <c r="B473" s="585" t="s">
        <v>1131</v>
      </c>
      <c r="C473" s="585" t="s">
        <v>31</v>
      </c>
      <c r="D473" s="586">
        <v>12899</v>
      </c>
      <c r="E473" s="587">
        <v>24.004000000000001</v>
      </c>
      <c r="F473" s="587">
        <f t="shared" si="21"/>
        <v>309627.59600000002</v>
      </c>
      <c r="G473" s="588">
        <v>0.81</v>
      </c>
      <c r="H473" s="586">
        <v>12.2</v>
      </c>
      <c r="I473" s="587">
        <f t="shared" si="22"/>
        <v>157367.79999999999</v>
      </c>
      <c r="J473" s="589">
        <f t="shared" si="23"/>
        <v>0</v>
      </c>
    </row>
    <row r="474" spans="1:10" x14ac:dyDescent="0.25">
      <c r="A474" s="584">
        <v>2016</v>
      </c>
      <c r="B474" s="585" t="s">
        <v>1131</v>
      </c>
      <c r="C474" s="585" t="s">
        <v>31</v>
      </c>
      <c r="D474" s="586">
        <v>12899</v>
      </c>
      <c r="E474" s="587">
        <v>24.004000000000001</v>
      </c>
      <c r="F474" s="587">
        <f t="shared" si="21"/>
        <v>309627.59600000002</v>
      </c>
      <c r="G474" s="588">
        <v>0.81</v>
      </c>
      <c r="H474" s="586">
        <v>12.2</v>
      </c>
      <c r="I474" s="587">
        <f t="shared" si="22"/>
        <v>157367.79999999999</v>
      </c>
      <c r="J474" s="589">
        <f t="shared" si="23"/>
        <v>0</v>
      </c>
    </row>
    <row r="475" spans="1:10" x14ac:dyDescent="0.25">
      <c r="A475" s="584">
        <v>2016</v>
      </c>
      <c r="B475" s="585" t="s">
        <v>1131</v>
      </c>
      <c r="C475" s="585" t="s">
        <v>31</v>
      </c>
      <c r="D475" s="586">
        <v>9922</v>
      </c>
      <c r="E475" s="587">
        <v>22.771999999999998</v>
      </c>
      <c r="F475" s="587">
        <f t="shared" si="21"/>
        <v>225943.78399999999</v>
      </c>
      <c r="G475" s="588">
        <v>1.98</v>
      </c>
      <c r="H475" s="586">
        <v>19.600000000000001</v>
      </c>
      <c r="I475" s="587">
        <f t="shared" si="22"/>
        <v>194471.2</v>
      </c>
      <c r="J475" s="589">
        <f t="shared" si="23"/>
        <v>0</v>
      </c>
    </row>
    <row r="476" spans="1:10" x14ac:dyDescent="0.25">
      <c r="A476" s="584">
        <v>2016</v>
      </c>
      <c r="B476" s="585" t="s">
        <v>1131</v>
      </c>
      <c r="C476" s="585" t="s">
        <v>31</v>
      </c>
      <c r="D476" s="586">
        <v>23305</v>
      </c>
      <c r="E476" s="587">
        <v>19.448</v>
      </c>
      <c r="F476" s="587">
        <f t="shared" si="21"/>
        <v>453235.64</v>
      </c>
      <c r="G476" s="588">
        <v>1.64</v>
      </c>
      <c r="H476" s="586">
        <v>15</v>
      </c>
      <c r="I476" s="587">
        <f t="shared" si="22"/>
        <v>349575</v>
      </c>
      <c r="J476" s="589">
        <f t="shared" si="23"/>
        <v>0</v>
      </c>
    </row>
    <row r="477" spans="1:10" x14ac:dyDescent="0.25">
      <c r="A477" s="584">
        <v>2016</v>
      </c>
      <c r="B477" s="585" t="s">
        <v>1131</v>
      </c>
      <c r="C477" s="585" t="s">
        <v>31</v>
      </c>
      <c r="D477" s="586">
        <v>35294</v>
      </c>
      <c r="E477" s="587">
        <v>24.378</v>
      </c>
      <c r="F477" s="587">
        <f t="shared" si="21"/>
        <v>860397.13199999998</v>
      </c>
      <c r="G477" s="588">
        <v>1.64</v>
      </c>
      <c r="H477" s="586">
        <v>14.6</v>
      </c>
      <c r="I477" s="587">
        <f t="shared" si="22"/>
        <v>515292.39999999997</v>
      </c>
      <c r="J477" s="589">
        <f t="shared" si="23"/>
        <v>0</v>
      </c>
    </row>
    <row r="478" spans="1:10" x14ac:dyDescent="0.25">
      <c r="A478" s="584">
        <v>2016</v>
      </c>
      <c r="B478" s="585" t="s">
        <v>1131</v>
      </c>
      <c r="C478" s="585" t="s">
        <v>31</v>
      </c>
      <c r="D478" s="586">
        <v>8982</v>
      </c>
      <c r="E478" s="587">
        <v>26.184000000000001</v>
      </c>
      <c r="F478" s="587">
        <f t="shared" si="21"/>
        <v>235184.68800000002</v>
      </c>
      <c r="G478" s="588">
        <v>1.26</v>
      </c>
      <c r="H478" s="586">
        <v>3.7</v>
      </c>
      <c r="I478" s="587">
        <f t="shared" si="22"/>
        <v>33233.4</v>
      </c>
      <c r="J478" s="589">
        <f t="shared" si="23"/>
        <v>0</v>
      </c>
    </row>
    <row r="479" spans="1:10" x14ac:dyDescent="0.25">
      <c r="A479" s="584">
        <v>2016</v>
      </c>
      <c r="B479" s="585" t="s">
        <v>1131</v>
      </c>
      <c r="C479" s="585" t="s">
        <v>31</v>
      </c>
      <c r="D479" s="586">
        <v>26504</v>
      </c>
      <c r="E479" s="587">
        <v>26.093</v>
      </c>
      <c r="F479" s="587">
        <f t="shared" si="21"/>
        <v>691568.87199999997</v>
      </c>
      <c r="G479" s="588">
        <v>2.44</v>
      </c>
      <c r="H479" s="586">
        <v>7.4</v>
      </c>
      <c r="I479" s="587">
        <f t="shared" si="22"/>
        <v>196129.6</v>
      </c>
      <c r="J479" s="589">
        <f t="shared" si="23"/>
        <v>0</v>
      </c>
    </row>
    <row r="480" spans="1:10" x14ac:dyDescent="0.25">
      <c r="A480" s="584">
        <v>2016</v>
      </c>
      <c r="B480" s="585" t="s">
        <v>1131</v>
      </c>
      <c r="C480" s="585" t="s">
        <v>31</v>
      </c>
      <c r="D480" s="586">
        <v>8985</v>
      </c>
      <c r="E480" s="587">
        <v>26.196000000000002</v>
      </c>
      <c r="F480" s="587">
        <f t="shared" si="21"/>
        <v>235371.06000000003</v>
      </c>
      <c r="G480" s="588">
        <v>2.4300000000000002</v>
      </c>
      <c r="H480" s="586">
        <v>7.3</v>
      </c>
      <c r="I480" s="587">
        <f t="shared" si="22"/>
        <v>65590.5</v>
      </c>
      <c r="J480" s="589">
        <f t="shared" si="23"/>
        <v>0</v>
      </c>
    </row>
    <row r="481" spans="1:10" x14ac:dyDescent="0.25">
      <c r="A481" s="584">
        <v>2016</v>
      </c>
      <c r="B481" s="585" t="s">
        <v>1131</v>
      </c>
      <c r="C481" s="585" t="s">
        <v>31</v>
      </c>
      <c r="D481" s="586">
        <v>171905</v>
      </c>
      <c r="E481" s="587">
        <v>24.013999999999999</v>
      </c>
      <c r="F481" s="587">
        <f t="shared" si="21"/>
        <v>4128126.67</v>
      </c>
      <c r="G481" s="588">
        <v>1.63</v>
      </c>
      <c r="H481" s="586">
        <v>16.600000000000001</v>
      </c>
      <c r="I481" s="587">
        <f t="shared" si="22"/>
        <v>2853623.0000000005</v>
      </c>
      <c r="J481" s="589">
        <f t="shared" si="23"/>
        <v>0</v>
      </c>
    </row>
    <row r="482" spans="1:10" x14ac:dyDescent="0.25">
      <c r="A482" s="584">
        <v>2016</v>
      </c>
      <c r="B482" s="585" t="s">
        <v>1131</v>
      </c>
      <c r="C482" s="585" t="s">
        <v>31</v>
      </c>
      <c r="D482" s="586">
        <v>17935</v>
      </c>
      <c r="E482" s="587">
        <v>26.404</v>
      </c>
      <c r="F482" s="587">
        <f t="shared" si="21"/>
        <v>473555.74</v>
      </c>
      <c r="G482" s="588">
        <v>1.79</v>
      </c>
      <c r="H482" s="586">
        <v>7.8</v>
      </c>
      <c r="I482" s="587">
        <f t="shared" si="22"/>
        <v>139893</v>
      </c>
      <c r="J482" s="589">
        <f t="shared" si="23"/>
        <v>0</v>
      </c>
    </row>
    <row r="483" spans="1:10" x14ac:dyDescent="0.25">
      <c r="A483" s="584">
        <v>2016</v>
      </c>
      <c r="B483" s="585" t="s">
        <v>1127</v>
      </c>
      <c r="C483" s="585" t="s">
        <v>31</v>
      </c>
      <c r="D483" s="586">
        <v>257316</v>
      </c>
      <c r="E483" s="587">
        <v>17.579999999999998</v>
      </c>
      <c r="F483" s="587">
        <f t="shared" si="21"/>
        <v>4523615.2799999993</v>
      </c>
      <c r="G483" s="588">
        <v>0.19</v>
      </c>
      <c r="H483" s="586">
        <v>4.5</v>
      </c>
      <c r="I483" s="587">
        <f t="shared" si="22"/>
        <v>1157922</v>
      </c>
      <c r="J483" s="589">
        <f t="shared" si="23"/>
        <v>0</v>
      </c>
    </row>
    <row r="484" spans="1:10" x14ac:dyDescent="0.25">
      <c r="A484" s="584">
        <v>2016</v>
      </c>
      <c r="B484" s="585" t="s">
        <v>1127</v>
      </c>
      <c r="C484" s="585" t="s">
        <v>31</v>
      </c>
      <c r="D484" s="586">
        <v>52417</v>
      </c>
      <c r="E484" s="587">
        <v>17.649999999999999</v>
      </c>
      <c r="F484" s="587">
        <f t="shared" si="21"/>
        <v>925160.04999999993</v>
      </c>
      <c r="G484" s="588">
        <v>0.25</v>
      </c>
      <c r="H484" s="586">
        <v>5.7</v>
      </c>
      <c r="I484" s="587">
        <f t="shared" si="22"/>
        <v>298776.90000000002</v>
      </c>
      <c r="J484" s="589">
        <f t="shared" si="23"/>
        <v>0</v>
      </c>
    </row>
    <row r="485" spans="1:10" x14ac:dyDescent="0.25">
      <c r="A485" s="584">
        <v>2016</v>
      </c>
      <c r="B485" s="585" t="s">
        <v>1127</v>
      </c>
      <c r="C485" s="585" t="s">
        <v>31</v>
      </c>
      <c r="D485" s="586">
        <v>14865</v>
      </c>
      <c r="E485" s="587">
        <v>18.106000000000002</v>
      </c>
      <c r="F485" s="587">
        <f t="shared" si="21"/>
        <v>269145.69</v>
      </c>
      <c r="G485" s="588">
        <v>0.26</v>
      </c>
      <c r="H485" s="586">
        <v>4.7</v>
      </c>
      <c r="I485" s="587">
        <f t="shared" si="22"/>
        <v>69865.5</v>
      </c>
      <c r="J485" s="589">
        <f t="shared" si="23"/>
        <v>0</v>
      </c>
    </row>
    <row r="486" spans="1:10" x14ac:dyDescent="0.25">
      <c r="A486" s="584">
        <v>2016</v>
      </c>
      <c r="B486" s="585" t="s">
        <v>1127</v>
      </c>
      <c r="C486" s="585" t="s">
        <v>31</v>
      </c>
      <c r="D486" s="586">
        <v>14909</v>
      </c>
      <c r="E486" s="587">
        <v>17.763999999999999</v>
      </c>
      <c r="F486" s="587">
        <f t="shared" si="21"/>
        <v>264843.47599999997</v>
      </c>
      <c r="G486" s="588">
        <v>0.22</v>
      </c>
      <c r="H486" s="586">
        <v>5.2</v>
      </c>
      <c r="I486" s="587">
        <f t="shared" si="22"/>
        <v>77526.8</v>
      </c>
      <c r="J486" s="589">
        <f t="shared" si="23"/>
        <v>0</v>
      </c>
    </row>
    <row r="487" spans="1:10" x14ac:dyDescent="0.25">
      <c r="A487" s="584">
        <v>2016</v>
      </c>
      <c r="B487" s="585" t="s">
        <v>1127</v>
      </c>
      <c r="C487" s="585" t="s">
        <v>31</v>
      </c>
      <c r="D487" s="586">
        <v>29649</v>
      </c>
      <c r="E487" s="587">
        <v>18.292000000000002</v>
      </c>
      <c r="F487" s="587">
        <f t="shared" si="21"/>
        <v>542339.50800000003</v>
      </c>
      <c r="G487" s="588">
        <v>0.27</v>
      </c>
      <c r="H487" s="586">
        <v>4.3</v>
      </c>
      <c r="I487" s="587">
        <f t="shared" si="22"/>
        <v>127490.7</v>
      </c>
      <c r="J487" s="589">
        <f t="shared" si="23"/>
        <v>0</v>
      </c>
    </row>
    <row r="488" spans="1:10" x14ac:dyDescent="0.25">
      <c r="A488" s="584">
        <v>2016</v>
      </c>
      <c r="B488" s="585" t="s">
        <v>1127</v>
      </c>
      <c r="C488" s="585" t="s">
        <v>31</v>
      </c>
      <c r="D488" s="586">
        <v>29450</v>
      </c>
      <c r="E488" s="587">
        <v>17.010000000000002</v>
      </c>
      <c r="F488" s="587">
        <f t="shared" si="21"/>
        <v>500944.50000000006</v>
      </c>
      <c r="G488" s="588">
        <v>0.3</v>
      </c>
      <c r="H488" s="586">
        <v>5.2</v>
      </c>
      <c r="I488" s="587">
        <f t="shared" si="22"/>
        <v>153140</v>
      </c>
      <c r="J488" s="589">
        <f t="shared" si="23"/>
        <v>0</v>
      </c>
    </row>
    <row r="489" spans="1:10" x14ac:dyDescent="0.25">
      <c r="A489" s="584">
        <v>2016</v>
      </c>
      <c r="B489" s="585" t="s">
        <v>1127</v>
      </c>
      <c r="C489" s="585" t="s">
        <v>31</v>
      </c>
      <c r="D489" s="586">
        <v>29820</v>
      </c>
      <c r="E489" s="587">
        <v>18.143999999999998</v>
      </c>
      <c r="F489" s="587">
        <f t="shared" si="21"/>
        <v>541054.07999999996</v>
      </c>
      <c r="G489" s="588">
        <v>0.28000000000000003</v>
      </c>
      <c r="H489" s="586">
        <v>4.7</v>
      </c>
      <c r="I489" s="587">
        <f t="shared" si="22"/>
        <v>140154</v>
      </c>
      <c r="J489" s="589">
        <f t="shared" si="23"/>
        <v>0</v>
      </c>
    </row>
    <row r="490" spans="1:10" x14ac:dyDescent="0.25">
      <c r="A490" s="584">
        <v>2016</v>
      </c>
      <c r="B490" s="585" t="s">
        <v>1127</v>
      </c>
      <c r="C490" s="585" t="s">
        <v>31</v>
      </c>
      <c r="D490" s="586">
        <v>45270</v>
      </c>
      <c r="E490" s="587">
        <v>17.884</v>
      </c>
      <c r="F490" s="587">
        <f t="shared" si="21"/>
        <v>809608.68</v>
      </c>
      <c r="G490" s="588">
        <v>0.28000000000000003</v>
      </c>
      <c r="H490" s="586">
        <v>5.3</v>
      </c>
      <c r="I490" s="587">
        <f t="shared" si="22"/>
        <v>239931</v>
      </c>
      <c r="J490" s="589">
        <f t="shared" si="23"/>
        <v>0</v>
      </c>
    </row>
    <row r="491" spans="1:10" x14ac:dyDescent="0.25">
      <c r="A491" s="584">
        <v>2016</v>
      </c>
      <c r="B491" s="585" t="s">
        <v>1127</v>
      </c>
      <c r="C491" s="585" t="s">
        <v>31</v>
      </c>
      <c r="D491" s="586">
        <v>14946</v>
      </c>
      <c r="E491" s="587">
        <v>17.391999999999999</v>
      </c>
      <c r="F491" s="587">
        <f t="shared" si="21"/>
        <v>259940.83199999999</v>
      </c>
      <c r="G491" s="588">
        <v>0.22</v>
      </c>
      <c r="H491" s="586">
        <v>3.9</v>
      </c>
      <c r="I491" s="587">
        <f t="shared" si="22"/>
        <v>58289.4</v>
      </c>
      <c r="J491" s="589">
        <f t="shared" si="23"/>
        <v>0</v>
      </c>
    </row>
    <row r="492" spans="1:10" x14ac:dyDescent="0.25">
      <c r="A492" s="584">
        <v>2016</v>
      </c>
      <c r="B492" s="585" t="s">
        <v>1127</v>
      </c>
      <c r="C492" s="585" t="s">
        <v>31</v>
      </c>
      <c r="D492" s="586">
        <v>14814</v>
      </c>
      <c r="E492" s="587">
        <v>17.626000000000001</v>
      </c>
      <c r="F492" s="587">
        <f t="shared" si="21"/>
        <v>261111.56400000001</v>
      </c>
      <c r="G492" s="588">
        <v>0.28999999999999998</v>
      </c>
      <c r="H492" s="586">
        <v>5.8</v>
      </c>
      <c r="I492" s="587">
        <f t="shared" si="22"/>
        <v>85921.2</v>
      </c>
      <c r="J492" s="589">
        <f t="shared" si="23"/>
        <v>0</v>
      </c>
    </row>
    <row r="493" spans="1:10" x14ac:dyDescent="0.25">
      <c r="A493" s="584">
        <v>2016</v>
      </c>
      <c r="B493" s="585" t="s">
        <v>1127</v>
      </c>
      <c r="C493" s="585" t="s">
        <v>31</v>
      </c>
      <c r="D493" s="586">
        <v>32882</v>
      </c>
      <c r="E493" s="587">
        <v>18.09</v>
      </c>
      <c r="F493" s="587">
        <f t="shared" si="21"/>
        <v>594835.38</v>
      </c>
      <c r="G493" s="588">
        <v>0.3</v>
      </c>
      <c r="H493" s="586">
        <v>4.9000000000000004</v>
      </c>
      <c r="I493" s="587">
        <f t="shared" si="22"/>
        <v>161121.80000000002</v>
      </c>
      <c r="J493" s="589">
        <f t="shared" si="23"/>
        <v>0</v>
      </c>
    </row>
    <row r="494" spans="1:10" x14ac:dyDescent="0.25">
      <c r="A494" s="584">
        <v>2016</v>
      </c>
      <c r="B494" s="585" t="s">
        <v>1127</v>
      </c>
      <c r="C494" s="585" t="s">
        <v>31</v>
      </c>
      <c r="D494" s="586">
        <v>82565</v>
      </c>
      <c r="E494" s="587">
        <v>17.71</v>
      </c>
      <c r="F494" s="587">
        <f t="shared" si="21"/>
        <v>1462226.1500000001</v>
      </c>
      <c r="G494" s="588">
        <v>0.22</v>
      </c>
      <c r="H494" s="586">
        <v>5.5</v>
      </c>
      <c r="I494" s="587">
        <f t="shared" si="22"/>
        <v>454107.5</v>
      </c>
      <c r="J494" s="589">
        <f t="shared" si="23"/>
        <v>0</v>
      </c>
    </row>
    <row r="495" spans="1:10" x14ac:dyDescent="0.25">
      <c r="A495" s="584">
        <v>2016</v>
      </c>
      <c r="B495" s="585" t="s">
        <v>1127</v>
      </c>
      <c r="C495" s="585" t="s">
        <v>31</v>
      </c>
      <c r="D495" s="586">
        <v>16749</v>
      </c>
      <c r="E495" s="587">
        <v>17.510000000000002</v>
      </c>
      <c r="F495" s="587">
        <f t="shared" si="21"/>
        <v>293274.99000000005</v>
      </c>
      <c r="G495" s="588">
        <v>0.43</v>
      </c>
      <c r="H495" s="586">
        <v>7.3</v>
      </c>
      <c r="I495" s="587">
        <f t="shared" si="22"/>
        <v>122267.7</v>
      </c>
      <c r="J495" s="589">
        <f t="shared" si="23"/>
        <v>0</v>
      </c>
    </row>
    <row r="496" spans="1:10" x14ac:dyDescent="0.25">
      <c r="A496" s="584">
        <v>2016</v>
      </c>
      <c r="B496" s="585" t="s">
        <v>1127</v>
      </c>
      <c r="C496" s="585" t="s">
        <v>31</v>
      </c>
      <c r="D496" s="586">
        <v>122</v>
      </c>
      <c r="E496" s="587">
        <v>17.86</v>
      </c>
      <c r="F496" s="587">
        <f t="shared" si="21"/>
        <v>2178.92</v>
      </c>
      <c r="G496" s="588">
        <v>0.24</v>
      </c>
      <c r="H496" s="586">
        <v>4.7</v>
      </c>
      <c r="I496" s="587">
        <f t="shared" si="22"/>
        <v>573.4</v>
      </c>
      <c r="J496" s="589">
        <f t="shared" si="23"/>
        <v>0</v>
      </c>
    </row>
    <row r="497" spans="1:10" x14ac:dyDescent="0.25">
      <c r="A497" s="584">
        <v>2016</v>
      </c>
      <c r="B497" s="585" t="s">
        <v>1131</v>
      </c>
      <c r="C497" s="585" t="s">
        <v>31</v>
      </c>
      <c r="D497" s="586">
        <v>592</v>
      </c>
      <c r="E497" s="587">
        <v>23.1</v>
      </c>
      <c r="F497" s="587">
        <f t="shared" si="21"/>
        <v>13675.2</v>
      </c>
      <c r="G497" s="588">
        <v>1.49</v>
      </c>
      <c r="H497" s="586">
        <v>7.1</v>
      </c>
      <c r="I497" s="587">
        <f t="shared" si="22"/>
        <v>4203.2</v>
      </c>
      <c r="J497" s="589">
        <f t="shared" si="23"/>
        <v>0</v>
      </c>
    </row>
    <row r="498" spans="1:10" x14ac:dyDescent="0.25">
      <c r="A498" s="584">
        <v>2016</v>
      </c>
      <c r="B498" s="585" t="s">
        <v>1127</v>
      </c>
      <c r="C498" s="585" t="s">
        <v>31</v>
      </c>
      <c r="D498" s="586">
        <v>199689</v>
      </c>
      <c r="E498" s="587">
        <v>15.84</v>
      </c>
      <c r="F498" s="587">
        <f t="shared" si="21"/>
        <v>3163073.76</v>
      </c>
      <c r="G498" s="588">
        <v>0.35</v>
      </c>
      <c r="H498" s="586">
        <v>6</v>
      </c>
      <c r="I498" s="587">
        <f t="shared" si="22"/>
        <v>1198134</v>
      </c>
      <c r="J498" s="589">
        <f t="shared" si="23"/>
        <v>0</v>
      </c>
    </row>
    <row r="499" spans="1:10" x14ac:dyDescent="0.25">
      <c r="A499" s="584">
        <v>2016</v>
      </c>
      <c r="B499" s="585" t="s">
        <v>1127</v>
      </c>
      <c r="C499" s="585" t="s">
        <v>31</v>
      </c>
      <c r="D499" s="586">
        <v>15798</v>
      </c>
      <c r="E499" s="587">
        <v>18.271999999999998</v>
      </c>
      <c r="F499" s="587">
        <f t="shared" si="21"/>
        <v>288661.05599999998</v>
      </c>
      <c r="G499" s="588">
        <v>0.27</v>
      </c>
      <c r="H499" s="586">
        <v>4.4000000000000004</v>
      </c>
      <c r="I499" s="587">
        <f t="shared" si="22"/>
        <v>69511.200000000012</v>
      </c>
      <c r="J499" s="589">
        <f t="shared" si="23"/>
        <v>0</v>
      </c>
    </row>
    <row r="500" spans="1:10" x14ac:dyDescent="0.25">
      <c r="A500" s="584">
        <v>2016</v>
      </c>
      <c r="B500" s="585" t="s">
        <v>1127</v>
      </c>
      <c r="C500" s="585" t="s">
        <v>31</v>
      </c>
      <c r="D500" s="586">
        <v>76884</v>
      </c>
      <c r="E500" s="587">
        <v>16.712</v>
      </c>
      <c r="F500" s="587">
        <f t="shared" si="21"/>
        <v>1284885.4080000001</v>
      </c>
      <c r="G500" s="588">
        <v>0.31</v>
      </c>
      <c r="H500" s="586">
        <v>6.2</v>
      </c>
      <c r="I500" s="587">
        <f t="shared" si="22"/>
        <v>476680.8</v>
      </c>
      <c r="J500" s="589">
        <f t="shared" si="23"/>
        <v>0</v>
      </c>
    </row>
    <row r="501" spans="1:10" x14ac:dyDescent="0.25">
      <c r="A501" s="584">
        <v>2016</v>
      </c>
      <c r="B501" s="585" t="s">
        <v>1127</v>
      </c>
      <c r="C501" s="585" t="s">
        <v>31</v>
      </c>
      <c r="D501" s="586">
        <v>237931</v>
      </c>
      <c r="E501" s="587">
        <v>19.574000000000002</v>
      </c>
      <c r="F501" s="587">
        <f t="shared" si="21"/>
        <v>4657261.3940000003</v>
      </c>
      <c r="G501" s="588">
        <v>0.86</v>
      </c>
      <c r="H501" s="586">
        <v>4.3</v>
      </c>
      <c r="I501" s="587">
        <f t="shared" si="22"/>
        <v>1023103.2999999999</v>
      </c>
      <c r="J501" s="589">
        <f t="shared" si="23"/>
        <v>0</v>
      </c>
    </row>
    <row r="502" spans="1:10" x14ac:dyDescent="0.25">
      <c r="A502" s="584">
        <v>2016</v>
      </c>
      <c r="B502" s="585" t="s">
        <v>1127</v>
      </c>
      <c r="C502" s="585" t="s">
        <v>31</v>
      </c>
      <c r="D502" s="586">
        <v>42950</v>
      </c>
      <c r="E502" s="587">
        <v>17.591999999999999</v>
      </c>
      <c r="F502" s="587">
        <f t="shared" si="21"/>
        <v>755576.39999999991</v>
      </c>
      <c r="G502" s="588">
        <v>0.19</v>
      </c>
      <c r="H502" s="586">
        <v>4.5</v>
      </c>
      <c r="I502" s="587">
        <f t="shared" si="22"/>
        <v>193275</v>
      </c>
      <c r="J502" s="589">
        <f t="shared" si="23"/>
        <v>0</v>
      </c>
    </row>
    <row r="503" spans="1:10" x14ac:dyDescent="0.25">
      <c r="A503" s="584">
        <v>2016</v>
      </c>
      <c r="B503" s="585" t="s">
        <v>1131</v>
      </c>
      <c r="C503" s="585" t="s">
        <v>31</v>
      </c>
      <c r="D503" s="586">
        <v>477854</v>
      </c>
      <c r="E503" s="587">
        <v>21.46</v>
      </c>
      <c r="F503" s="587">
        <f t="shared" si="21"/>
        <v>10254746.84</v>
      </c>
      <c r="G503" s="588">
        <v>0.63</v>
      </c>
      <c r="H503" s="586">
        <v>10.8</v>
      </c>
      <c r="I503" s="587">
        <f t="shared" si="22"/>
        <v>5160823.2</v>
      </c>
      <c r="J503" s="589">
        <f t="shared" si="23"/>
        <v>0</v>
      </c>
    </row>
    <row r="504" spans="1:10" x14ac:dyDescent="0.25">
      <c r="A504" s="584">
        <v>2016</v>
      </c>
      <c r="B504" s="585" t="s">
        <v>1127</v>
      </c>
      <c r="C504" s="585" t="s">
        <v>31</v>
      </c>
      <c r="D504" s="586">
        <v>48017</v>
      </c>
      <c r="E504" s="587">
        <v>18.007999999999999</v>
      </c>
      <c r="F504" s="587">
        <f t="shared" si="21"/>
        <v>864690.13599999994</v>
      </c>
      <c r="G504" s="588">
        <v>0.18</v>
      </c>
      <c r="H504" s="586">
        <v>5.6</v>
      </c>
      <c r="I504" s="587">
        <f t="shared" si="22"/>
        <v>268895.2</v>
      </c>
      <c r="J504" s="589">
        <f t="shared" si="23"/>
        <v>0</v>
      </c>
    </row>
    <row r="505" spans="1:10" x14ac:dyDescent="0.25">
      <c r="A505" s="584">
        <v>2016</v>
      </c>
      <c r="B505" s="585" t="s">
        <v>1127</v>
      </c>
      <c r="C505" s="585" t="s">
        <v>31</v>
      </c>
      <c r="D505" s="586">
        <v>144323</v>
      </c>
      <c r="E505" s="587">
        <v>17.579999999999998</v>
      </c>
      <c r="F505" s="587">
        <f t="shared" si="21"/>
        <v>2537198.34</v>
      </c>
      <c r="G505" s="588">
        <v>0.21</v>
      </c>
      <c r="H505" s="586">
        <v>5.8</v>
      </c>
      <c r="I505" s="587">
        <f t="shared" si="22"/>
        <v>837073.4</v>
      </c>
      <c r="J505" s="589">
        <f t="shared" si="23"/>
        <v>0</v>
      </c>
    </row>
    <row r="506" spans="1:10" x14ac:dyDescent="0.25">
      <c r="A506" s="584">
        <v>2016</v>
      </c>
      <c r="B506" s="585" t="s">
        <v>1127</v>
      </c>
      <c r="C506" s="585" t="s">
        <v>31</v>
      </c>
      <c r="D506" s="586">
        <v>127556</v>
      </c>
      <c r="E506" s="587">
        <v>17.404</v>
      </c>
      <c r="F506" s="587">
        <f t="shared" si="21"/>
        <v>2219984.6239999998</v>
      </c>
      <c r="G506" s="588">
        <v>0.18</v>
      </c>
      <c r="H506" s="586">
        <v>4.5999999999999996</v>
      </c>
      <c r="I506" s="587">
        <f t="shared" si="22"/>
        <v>586757.6</v>
      </c>
      <c r="J506" s="589">
        <f t="shared" si="23"/>
        <v>0</v>
      </c>
    </row>
    <row r="507" spans="1:10" x14ac:dyDescent="0.25">
      <c r="A507" s="584">
        <v>2016</v>
      </c>
      <c r="B507" s="585" t="s">
        <v>1127</v>
      </c>
      <c r="C507" s="585" t="s">
        <v>31</v>
      </c>
      <c r="D507" s="586">
        <v>175859</v>
      </c>
      <c r="E507" s="587">
        <v>17.827999999999999</v>
      </c>
      <c r="F507" s="587">
        <f t="shared" si="21"/>
        <v>3135214.2519999999</v>
      </c>
      <c r="G507" s="588">
        <v>0.25</v>
      </c>
      <c r="H507" s="586">
        <v>5.2</v>
      </c>
      <c r="I507" s="587">
        <f t="shared" si="22"/>
        <v>914466.8</v>
      </c>
      <c r="J507" s="589">
        <f t="shared" si="23"/>
        <v>0</v>
      </c>
    </row>
    <row r="508" spans="1:10" x14ac:dyDescent="0.25">
      <c r="A508" s="584">
        <v>2016</v>
      </c>
      <c r="B508" s="585" t="s">
        <v>1127</v>
      </c>
      <c r="C508" s="585" t="s">
        <v>31</v>
      </c>
      <c r="D508" s="586">
        <v>48047</v>
      </c>
      <c r="E508" s="587">
        <v>17.786000000000001</v>
      </c>
      <c r="F508" s="587">
        <f t="shared" si="21"/>
        <v>854563.94200000004</v>
      </c>
      <c r="G508" s="588">
        <v>0.26</v>
      </c>
      <c r="H508" s="586">
        <v>4.9000000000000004</v>
      </c>
      <c r="I508" s="587">
        <f t="shared" si="22"/>
        <v>235430.30000000002</v>
      </c>
      <c r="J508" s="589">
        <f t="shared" si="23"/>
        <v>0</v>
      </c>
    </row>
    <row r="509" spans="1:10" x14ac:dyDescent="0.25">
      <c r="A509" s="584">
        <v>2016</v>
      </c>
      <c r="B509" s="585" t="s">
        <v>1127</v>
      </c>
      <c r="C509" s="585" t="s">
        <v>31</v>
      </c>
      <c r="D509" s="586">
        <v>47946</v>
      </c>
      <c r="E509" s="587">
        <v>18.021999999999998</v>
      </c>
      <c r="F509" s="587">
        <f t="shared" si="21"/>
        <v>864082.81199999992</v>
      </c>
      <c r="G509" s="588">
        <v>0.26</v>
      </c>
      <c r="H509" s="586">
        <v>4.9000000000000004</v>
      </c>
      <c r="I509" s="587">
        <f t="shared" si="22"/>
        <v>234935.40000000002</v>
      </c>
      <c r="J509" s="589">
        <f t="shared" si="23"/>
        <v>0</v>
      </c>
    </row>
    <row r="510" spans="1:10" x14ac:dyDescent="0.25">
      <c r="A510" s="584">
        <v>2016</v>
      </c>
      <c r="B510" s="585" t="s">
        <v>1127</v>
      </c>
      <c r="C510" s="585" t="s">
        <v>31</v>
      </c>
      <c r="D510" s="586">
        <v>127647</v>
      </c>
      <c r="E510" s="587">
        <v>17.553999999999998</v>
      </c>
      <c r="F510" s="587">
        <f t="shared" si="21"/>
        <v>2240715.4379999996</v>
      </c>
      <c r="G510" s="588">
        <v>0.22</v>
      </c>
      <c r="H510" s="586">
        <v>5.5</v>
      </c>
      <c r="I510" s="587">
        <f t="shared" si="22"/>
        <v>702058.5</v>
      </c>
      <c r="J510" s="589">
        <f t="shared" si="23"/>
        <v>0</v>
      </c>
    </row>
    <row r="511" spans="1:10" x14ac:dyDescent="0.25">
      <c r="A511" s="584">
        <v>2016</v>
      </c>
      <c r="B511" s="585" t="s">
        <v>1131</v>
      </c>
      <c r="C511" s="585" t="s">
        <v>31</v>
      </c>
      <c r="D511" s="586">
        <v>184983</v>
      </c>
      <c r="E511" s="587">
        <v>25.11</v>
      </c>
      <c r="F511" s="587">
        <f t="shared" si="21"/>
        <v>4644923.13</v>
      </c>
      <c r="G511" s="588">
        <v>4.5199999999999996</v>
      </c>
      <c r="H511" s="586">
        <v>8.9</v>
      </c>
      <c r="I511" s="587">
        <f t="shared" si="22"/>
        <v>1646348.7</v>
      </c>
      <c r="J511" s="589">
        <f t="shared" si="23"/>
        <v>0</v>
      </c>
    </row>
    <row r="512" spans="1:10" x14ac:dyDescent="0.25">
      <c r="A512" s="584">
        <v>2016</v>
      </c>
      <c r="B512" s="585" t="s">
        <v>1131</v>
      </c>
      <c r="C512" s="585" t="s">
        <v>31</v>
      </c>
      <c r="D512" s="586">
        <v>59385</v>
      </c>
      <c r="E512" s="587">
        <v>25.1</v>
      </c>
      <c r="F512" s="587">
        <f t="shared" si="21"/>
        <v>1490563.5</v>
      </c>
      <c r="G512" s="588">
        <v>4.05</v>
      </c>
      <c r="H512" s="586">
        <v>10.1</v>
      </c>
      <c r="I512" s="587">
        <f t="shared" si="22"/>
        <v>599788.5</v>
      </c>
      <c r="J512" s="589">
        <f t="shared" si="23"/>
        <v>0</v>
      </c>
    </row>
    <row r="513" spans="1:10" x14ac:dyDescent="0.25">
      <c r="A513" s="584">
        <v>2016</v>
      </c>
      <c r="B513" s="585" t="s">
        <v>1127</v>
      </c>
      <c r="C513" s="585" t="s">
        <v>31</v>
      </c>
      <c r="D513" s="586">
        <v>97261</v>
      </c>
      <c r="E513" s="587">
        <v>18.010000000000002</v>
      </c>
      <c r="F513" s="587">
        <f t="shared" si="21"/>
        <v>1751670.61</v>
      </c>
      <c r="G513" s="588">
        <v>0.27</v>
      </c>
      <c r="H513" s="586">
        <v>4.9000000000000004</v>
      </c>
      <c r="I513" s="587">
        <f t="shared" si="22"/>
        <v>476578.9</v>
      </c>
      <c r="J513" s="589">
        <f t="shared" si="23"/>
        <v>0</v>
      </c>
    </row>
    <row r="514" spans="1:10" x14ac:dyDescent="0.25">
      <c r="A514" s="584">
        <v>2016</v>
      </c>
      <c r="B514" s="585" t="s">
        <v>1127</v>
      </c>
      <c r="C514" s="585" t="s">
        <v>31</v>
      </c>
      <c r="D514" s="586">
        <v>65027</v>
      </c>
      <c r="E514" s="587">
        <v>17.16</v>
      </c>
      <c r="F514" s="587">
        <f t="shared" si="21"/>
        <v>1115863.32</v>
      </c>
      <c r="G514" s="588">
        <v>0.24</v>
      </c>
      <c r="H514" s="586">
        <v>4.5</v>
      </c>
      <c r="I514" s="587">
        <f t="shared" si="22"/>
        <v>292621.5</v>
      </c>
      <c r="J514" s="589">
        <f t="shared" si="23"/>
        <v>0</v>
      </c>
    </row>
    <row r="515" spans="1:10" x14ac:dyDescent="0.25">
      <c r="A515" s="584">
        <v>2016</v>
      </c>
      <c r="B515" s="585" t="s">
        <v>1127</v>
      </c>
      <c r="C515" s="585" t="s">
        <v>31</v>
      </c>
      <c r="D515" s="586">
        <v>16439</v>
      </c>
      <c r="E515" s="587">
        <v>16.89</v>
      </c>
      <c r="F515" s="587">
        <f t="shared" ref="F515:F578" si="24">E515*D515</f>
        <v>277654.71000000002</v>
      </c>
      <c r="G515" s="588">
        <v>0.3</v>
      </c>
      <c r="H515" s="586">
        <v>5.7</v>
      </c>
      <c r="I515" s="587">
        <f t="shared" ref="I515:I578" si="25">H515*D515</f>
        <v>93702.3</v>
      </c>
      <c r="J515" s="589">
        <f t="shared" ref="J515:J578" si="26">IF(B515="LIG",1,0)</f>
        <v>0</v>
      </c>
    </row>
    <row r="516" spans="1:10" x14ac:dyDescent="0.25">
      <c r="A516" s="584">
        <v>2016</v>
      </c>
      <c r="B516" s="585" t="s">
        <v>1127</v>
      </c>
      <c r="C516" s="585" t="s">
        <v>31</v>
      </c>
      <c r="D516" s="586">
        <v>81630</v>
      </c>
      <c r="E516" s="587">
        <v>16.87</v>
      </c>
      <c r="F516" s="587">
        <f t="shared" si="24"/>
        <v>1377098.1</v>
      </c>
      <c r="G516" s="588">
        <v>0.28999999999999998</v>
      </c>
      <c r="H516" s="586">
        <v>5.8</v>
      </c>
      <c r="I516" s="587">
        <f t="shared" si="25"/>
        <v>473454</v>
      </c>
      <c r="J516" s="589">
        <f t="shared" si="26"/>
        <v>0</v>
      </c>
    </row>
    <row r="517" spans="1:10" x14ac:dyDescent="0.25">
      <c r="A517" s="584">
        <v>2016</v>
      </c>
      <c r="B517" s="585" t="s">
        <v>1127</v>
      </c>
      <c r="C517" s="585" t="s">
        <v>31</v>
      </c>
      <c r="D517" s="586">
        <v>48938</v>
      </c>
      <c r="E517" s="587">
        <v>17.57</v>
      </c>
      <c r="F517" s="587">
        <f t="shared" si="24"/>
        <v>859840.66</v>
      </c>
      <c r="G517" s="588">
        <v>0.18</v>
      </c>
      <c r="H517" s="586">
        <v>4.5999999999999996</v>
      </c>
      <c r="I517" s="587">
        <f t="shared" si="25"/>
        <v>225114.8</v>
      </c>
      <c r="J517" s="589">
        <f t="shared" si="26"/>
        <v>0</v>
      </c>
    </row>
    <row r="518" spans="1:10" x14ac:dyDescent="0.25">
      <c r="A518" s="584">
        <v>2016</v>
      </c>
      <c r="B518" s="585" t="s">
        <v>1127</v>
      </c>
      <c r="C518" s="585" t="s">
        <v>31</v>
      </c>
      <c r="D518" s="586">
        <v>32225</v>
      </c>
      <c r="E518" s="587">
        <v>16.95</v>
      </c>
      <c r="F518" s="587">
        <f t="shared" si="24"/>
        <v>546213.75</v>
      </c>
      <c r="G518" s="588">
        <v>0.3</v>
      </c>
      <c r="H518" s="586">
        <v>5.4</v>
      </c>
      <c r="I518" s="587">
        <f t="shared" si="25"/>
        <v>174015</v>
      </c>
      <c r="J518" s="589">
        <f t="shared" si="26"/>
        <v>0</v>
      </c>
    </row>
    <row r="519" spans="1:10" x14ac:dyDescent="0.25">
      <c r="A519" s="584">
        <v>2016</v>
      </c>
      <c r="B519" s="585" t="s">
        <v>1127</v>
      </c>
      <c r="C519" s="585" t="s">
        <v>31</v>
      </c>
      <c r="D519" s="586">
        <v>162442</v>
      </c>
      <c r="E519" s="587">
        <v>17.600000000000001</v>
      </c>
      <c r="F519" s="587">
        <f t="shared" si="24"/>
        <v>2858979.2</v>
      </c>
      <c r="G519" s="588">
        <v>0.25</v>
      </c>
      <c r="H519" s="586">
        <v>4.9000000000000004</v>
      </c>
      <c r="I519" s="587">
        <f t="shared" si="25"/>
        <v>795965.8</v>
      </c>
      <c r="J519" s="589">
        <f t="shared" si="26"/>
        <v>0</v>
      </c>
    </row>
    <row r="520" spans="1:10" x14ac:dyDescent="0.25">
      <c r="A520" s="584">
        <v>2016</v>
      </c>
      <c r="B520" s="585" t="s">
        <v>1127</v>
      </c>
      <c r="C520" s="585" t="s">
        <v>31</v>
      </c>
      <c r="D520" s="586">
        <v>155386</v>
      </c>
      <c r="E520" s="587">
        <v>17.600000000000001</v>
      </c>
      <c r="F520" s="587">
        <f t="shared" si="24"/>
        <v>2734793.6</v>
      </c>
      <c r="G520" s="588">
        <v>0.25</v>
      </c>
      <c r="H520" s="586">
        <v>5</v>
      </c>
      <c r="I520" s="587">
        <f t="shared" si="25"/>
        <v>776930</v>
      </c>
      <c r="J520" s="589">
        <f t="shared" si="26"/>
        <v>0</v>
      </c>
    </row>
    <row r="521" spans="1:10" x14ac:dyDescent="0.25">
      <c r="A521" s="584">
        <v>2016</v>
      </c>
      <c r="B521" s="585" t="s">
        <v>1127</v>
      </c>
      <c r="C521" s="585" t="s">
        <v>31</v>
      </c>
      <c r="D521" s="586">
        <v>120877</v>
      </c>
      <c r="E521" s="587">
        <v>17.600000000000001</v>
      </c>
      <c r="F521" s="587">
        <f t="shared" si="24"/>
        <v>2127435.2000000002</v>
      </c>
      <c r="G521" s="588">
        <v>0.24</v>
      </c>
      <c r="H521" s="586">
        <v>5.4</v>
      </c>
      <c r="I521" s="587">
        <f t="shared" si="25"/>
        <v>652735.80000000005</v>
      </c>
      <c r="J521" s="589">
        <f t="shared" si="26"/>
        <v>0</v>
      </c>
    </row>
    <row r="522" spans="1:10" x14ac:dyDescent="0.25">
      <c r="A522" s="584">
        <v>2016</v>
      </c>
      <c r="B522" s="585" t="s">
        <v>1127</v>
      </c>
      <c r="C522" s="585" t="s">
        <v>31</v>
      </c>
      <c r="D522" s="586">
        <v>17166</v>
      </c>
      <c r="E522" s="587">
        <v>17.600000000000001</v>
      </c>
      <c r="F522" s="587">
        <f t="shared" si="24"/>
        <v>302121.60000000003</v>
      </c>
      <c r="G522" s="588">
        <v>0.34</v>
      </c>
      <c r="H522" s="586">
        <v>5.0999999999999996</v>
      </c>
      <c r="I522" s="587">
        <f t="shared" si="25"/>
        <v>87546.599999999991</v>
      </c>
      <c r="J522" s="589">
        <f t="shared" si="26"/>
        <v>0</v>
      </c>
    </row>
    <row r="523" spans="1:10" x14ac:dyDescent="0.25">
      <c r="A523" s="584">
        <v>2016</v>
      </c>
      <c r="B523" s="585" t="s">
        <v>1131</v>
      </c>
      <c r="C523" s="585" t="s">
        <v>31</v>
      </c>
      <c r="D523" s="586">
        <v>24210</v>
      </c>
      <c r="E523" s="587">
        <v>23.12</v>
      </c>
      <c r="F523" s="587">
        <f t="shared" si="24"/>
        <v>559735.20000000007</v>
      </c>
      <c r="G523" s="588">
        <v>2.74</v>
      </c>
      <c r="H523" s="586">
        <v>8.6</v>
      </c>
      <c r="I523" s="587">
        <f t="shared" si="25"/>
        <v>208206</v>
      </c>
      <c r="J523" s="589">
        <f t="shared" si="26"/>
        <v>0</v>
      </c>
    </row>
    <row r="524" spans="1:10" x14ac:dyDescent="0.25">
      <c r="A524" s="584">
        <v>2016</v>
      </c>
      <c r="B524" s="585" t="s">
        <v>1131</v>
      </c>
      <c r="C524" s="585" t="s">
        <v>31</v>
      </c>
      <c r="D524" s="586">
        <v>1485</v>
      </c>
      <c r="E524" s="587">
        <v>25.173999999999999</v>
      </c>
      <c r="F524" s="587">
        <f t="shared" si="24"/>
        <v>37383.39</v>
      </c>
      <c r="G524" s="588">
        <v>2.88</v>
      </c>
      <c r="H524" s="586">
        <v>9.4</v>
      </c>
      <c r="I524" s="587">
        <f t="shared" si="25"/>
        <v>13959</v>
      </c>
      <c r="J524" s="589">
        <f t="shared" si="26"/>
        <v>0</v>
      </c>
    </row>
    <row r="525" spans="1:10" x14ac:dyDescent="0.25">
      <c r="A525" s="584">
        <v>2016</v>
      </c>
      <c r="B525" s="585" t="s">
        <v>1131</v>
      </c>
      <c r="C525" s="585" t="s">
        <v>31</v>
      </c>
      <c r="D525" s="586">
        <v>26955</v>
      </c>
      <c r="E525" s="587">
        <v>22.916</v>
      </c>
      <c r="F525" s="587">
        <f t="shared" si="24"/>
        <v>617700.78</v>
      </c>
      <c r="G525" s="588">
        <v>3</v>
      </c>
      <c r="H525" s="586">
        <v>8.1</v>
      </c>
      <c r="I525" s="587">
        <f t="shared" si="25"/>
        <v>218335.5</v>
      </c>
      <c r="J525" s="589">
        <f t="shared" si="26"/>
        <v>0</v>
      </c>
    </row>
    <row r="526" spans="1:10" x14ac:dyDescent="0.25">
      <c r="A526" s="584">
        <v>2016</v>
      </c>
      <c r="B526" s="585" t="s">
        <v>1131</v>
      </c>
      <c r="C526" s="585" t="s">
        <v>31</v>
      </c>
      <c r="D526" s="586">
        <v>29453</v>
      </c>
      <c r="E526" s="587">
        <v>25.082000000000001</v>
      </c>
      <c r="F526" s="587">
        <f t="shared" si="24"/>
        <v>738740.14600000007</v>
      </c>
      <c r="G526" s="588">
        <v>3.02</v>
      </c>
      <c r="H526" s="586">
        <v>9.1999999999999993</v>
      </c>
      <c r="I526" s="587">
        <f t="shared" si="25"/>
        <v>270967.59999999998</v>
      </c>
      <c r="J526" s="589">
        <f t="shared" si="26"/>
        <v>0</v>
      </c>
    </row>
    <row r="527" spans="1:10" x14ac:dyDescent="0.25">
      <c r="A527" s="584">
        <v>2016</v>
      </c>
      <c r="B527" s="585" t="s">
        <v>1131</v>
      </c>
      <c r="C527" s="585" t="s">
        <v>31</v>
      </c>
      <c r="D527" s="586">
        <v>22330</v>
      </c>
      <c r="E527" s="587">
        <v>22.986000000000001</v>
      </c>
      <c r="F527" s="587">
        <f t="shared" si="24"/>
        <v>513277.38</v>
      </c>
      <c r="G527" s="588">
        <v>2.97</v>
      </c>
      <c r="H527" s="586">
        <v>8.1</v>
      </c>
      <c r="I527" s="587">
        <f t="shared" si="25"/>
        <v>180873</v>
      </c>
      <c r="J527" s="589">
        <f t="shared" si="26"/>
        <v>0</v>
      </c>
    </row>
    <row r="528" spans="1:10" x14ac:dyDescent="0.25">
      <c r="A528" s="584">
        <v>2016</v>
      </c>
      <c r="B528" s="585" t="s">
        <v>1131</v>
      </c>
      <c r="C528" s="585" t="s">
        <v>31</v>
      </c>
      <c r="D528" s="586">
        <v>4651</v>
      </c>
      <c r="E528" s="587">
        <v>23.04</v>
      </c>
      <c r="F528" s="587">
        <f t="shared" si="24"/>
        <v>107159.03999999999</v>
      </c>
      <c r="G528" s="588">
        <v>2.95</v>
      </c>
      <c r="H528" s="586">
        <v>7.8</v>
      </c>
      <c r="I528" s="587">
        <f t="shared" si="25"/>
        <v>36277.799999999996</v>
      </c>
      <c r="J528" s="589">
        <f t="shared" si="26"/>
        <v>0</v>
      </c>
    </row>
    <row r="529" spans="1:10" x14ac:dyDescent="0.25">
      <c r="A529" s="584">
        <v>2016</v>
      </c>
      <c r="B529" s="585" t="s">
        <v>1131</v>
      </c>
      <c r="C529" s="585" t="s">
        <v>31</v>
      </c>
      <c r="D529" s="586">
        <v>4923</v>
      </c>
      <c r="E529" s="587">
        <v>24.058</v>
      </c>
      <c r="F529" s="587">
        <f t="shared" si="24"/>
        <v>118437.534</v>
      </c>
      <c r="G529" s="588">
        <v>1.23</v>
      </c>
      <c r="H529" s="586">
        <v>14.9</v>
      </c>
      <c r="I529" s="587">
        <f t="shared" si="25"/>
        <v>73352.7</v>
      </c>
      <c r="J529" s="589">
        <f t="shared" si="26"/>
        <v>0</v>
      </c>
    </row>
    <row r="530" spans="1:10" x14ac:dyDescent="0.25">
      <c r="A530" s="584">
        <v>2016</v>
      </c>
      <c r="B530" s="585" t="s">
        <v>1131</v>
      </c>
      <c r="C530" s="585" t="s">
        <v>31</v>
      </c>
      <c r="D530" s="586">
        <v>18205</v>
      </c>
      <c r="E530" s="587">
        <v>25.861999999999998</v>
      </c>
      <c r="F530" s="587">
        <f t="shared" si="24"/>
        <v>470817.70999999996</v>
      </c>
      <c r="G530" s="588">
        <v>2.6</v>
      </c>
      <c r="H530" s="586">
        <v>8.1</v>
      </c>
      <c r="I530" s="587">
        <f t="shared" si="25"/>
        <v>147460.5</v>
      </c>
      <c r="J530" s="589">
        <f t="shared" si="26"/>
        <v>0</v>
      </c>
    </row>
    <row r="531" spans="1:10" x14ac:dyDescent="0.25">
      <c r="A531" s="584">
        <v>2016</v>
      </c>
      <c r="B531" s="585" t="s">
        <v>1131</v>
      </c>
      <c r="C531" s="585" t="s">
        <v>31</v>
      </c>
      <c r="D531" s="586">
        <v>29626</v>
      </c>
      <c r="E531" s="587">
        <v>24.216000000000001</v>
      </c>
      <c r="F531" s="587">
        <f t="shared" si="24"/>
        <v>717423.21600000001</v>
      </c>
      <c r="G531" s="588">
        <v>0.94</v>
      </c>
      <c r="H531" s="586">
        <v>9.9</v>
      </c>
      <c r="I531" s="587">
        <f t="shared" si="25"/>
        <v>293297.40000000002</v>
      </c>
      <c r="J531" s="589">
        <f t="shared" si="26"/>
        <v>0</v>
      </c>
    </row>
    <row r="532" spans="1:10" x14ac:dyDescent="0.25">
      <c r="A532" s="584">
        <v>2016</v>
      </c>
      <c r="B532" s="585" t="s">
        <v>1131</v>
      </c>
      <c r="C532" s="585" t="s">
        <v>31</v>
      </c>
      <c r="D532" s="586">
        <v>1536</v>
      </c>
      <c r="E532" s="587">
        <v>25.95</v>
      </c>
      <c r="F532" s="587">
        <f t="shared" si="24"/>
        <v>39859.199999999997</v>
      </c>
      <c r="G532" s="588">
        <v>2.2000000000000002</v>
      </c>
      <c r="H532" s="586">
        <v>7.9</v>
      </c>
      <c r="I532" s="587">
        <f t="shared" si="25"/>
        <v>12134.400000000001</v>
      </c>
      <c r="J532" s="589">
        <f t="shared" si="26"/>
        <v>0</v>
      </c>
    </row>
    <row r="533" spans="1:10" x14ac:dyDescent="0.25">
      <c r="A533" s="584">
        <v>2016</v>
      </c>
      <c r="B533" s="585" t="s">
        <v>1131</v>
      </c>
      <c r="C533" s="585" t="s">
        <v>31</v>
      </c>
      <c r="D533" s="586">
        <v>19941</v>
      </c>
      <c r="E533" s="587">
        <v>25.24</v>
      </c>
      <c r="F533" s="587">
        <f t="shared" si="24"/>
        <v>503310.83999999997</v>
      </c>
      <c r="G533" s="588">
        <v>4.13</v>
      </c>
      <c r="H533" s="586">
        <v>9.1999999999999993</v>
      </c>
      <c r="I533" s="587">
        <f t="shared" si="25"/>
        <v>183457.19999999998</v>
      </c>
      <c r="J533" s="589">
        <f t="shared" si="26"/>
        <v>0</v>
      </c>
    </row>
    <row r="534" spans="1:10" x14ac:dyDescent="0.25">
      <c r="A534" s="584">
        <v>2016</v>
      </c>
      <c r="B534" s="585" t="s">
        <v>1127</v>
      </c>
      <c r="C534" s="585" t="s">
        <v>31</v>
      </c>
      <c r="D534" s="586">
        <v>65214</v>
      </c>
      <c r="E534" s="587">
        <v>20.47</v>
      </c>
      <c r="F534" s="587">
        <f t="shared" si="24"/>
        <v>1334930.5799999998</v>
      </c>
      <c r="G534" s="588">
        <v>0.48</v>
      </c>
      <c r="H534" s="586">
        <v>6.6</v>
      </c>
      <c r="I534" s="587">
        <f t="shared" si="25"/>
        <v>430412.39999999997</v>
      </c>
      <c r="J534" s="589">
        <f t="shared" si="26"/>
        <v>0</v>
      </c>
    </row>
    <row r="535" spans="1:10" x14ac:dyDescent="0.25">
      <c r="A535" s="584">
        <v>2016</v>
      </c>
      <c r="B535" s="585" t="s">
        <v>1127</v>
      </c>
      <c r="C535" s="585" t="s">
        <v>31</v>
      </c>
      <c r="D535" s="586">
        <v>58367</v>
      </c>
      <c r="E535" s="587">
        <v>20.47</v>
      </c>
      <c r="F535" s="587">
        <f t="shared" si="24"/>
        <v>1194772.49</v>
      </c>
      <c r="G535" s="588">
        <v>0.48</v>
      </c>
      <c r="H535" s="586">
        <v>6.6</v>
      </c>
      <c r="I535" s="587">
        <f t="shared" si="25"/>
        <v>385222.19999999995</v>
      </c>
      <c r="J535" s="589">
        <f t="shared" si="26"/>
        <v>0</v>
      </c>
    </row>
    <row r="536" spans="1:10" x14ac:dyDescent="0.25">
      <c r="A536" s="584">
        <v>2016</v>
      </c>
      <c r="B536" s="585" t="s">
        <v>1127</v>
      </c>
      <c r="C536" s="585" t="s">
        <v>31</v>
      </c>
      <c r="D536" s="586">
        <v>162770</v>
      </c>
      <c r="E536" s="587">
        <v>19.84</v>
      </c>
      <c r="F536" s="587">
        <f t="shared" si="24"/>
        <v>3229356.8</v>
      </c>
      <c r="G536" s="588">
        <v>0.36</v>
      </c>
      <c r="H536" s="586">
        <v>7.6</v>
      </c>
      <c r="I536" s="587">
        <f t="shared" si="25"/>
        <v>1237052</v>
      </c>
      <c r="J536" s="589">
        <f t="shared" si="26"/>
        <v>0</v>
      </c>
    </row>
    <row r="537" spans="1:10" x14ac:dyDescent="0.25">
      <c r="A537" s="584">
        <v>2016</v>
      </c>
      <c r="B537" s="585" t="s">
        <v>1133</v>
      </c>
      <c r="C537" s="585" t="s">
        <v>31</v>
      </c>
      <c r="D537" s="586">
        <v>707037</v>
      </c>
      <c r="E537" s="587">
        <v>12.5</v>
      </c>
      <c r="F537" s="587">
        <f t="shared" si="24"/>
        <v>8837962.5</v>
      </c>
      <c r="G537" s="588">
        <v>0.59</v>
      </c>
      <c r="H537" s="586">
        <v>10.6</v>
      </c>
      <c r="I537" s="587">
        <f t="shared" si="25"/>
        <v>7494592.2000000002</v>
      </c>
      <c r="J537" s="589">
        <f t="shared" si="26"/>
        <v>1</v>
      </c>
    </row>
    <row r="538" spans="1:10" x14ac:dyDescent="0.25">
      <c r="A538" s="584">
        <v>2016</v>
      </c>
      <c r="B538" s="585" t="s">
        <v>1131</v>
      </c>
      <c r="C538" s="585" t="s">
        <v>31</v>
      </c>
      <c r="D538" s="586">
        <v>17812</v>
      </c>
      <c r="E538" s="587">
        <v>23.66</v>
      </c>
      <c r="F538" s="587">
        <f t="shared" si="24"/>
        <v>421431.92</v>
      </c>
      <c r="G538" s="588">
        <v>2.61</v>
      </c>
      <c r="H538" s="586">
        <v>8.3000000000000007</v>
      </c>
      <c r="I538" s="587">
        <f t="shared" si="25"/>
        <v>147839.6</v>
      </c>
      <c r="J538" s="589">
        <f t="shared" si="26"/>
        <v>0</v>
      </c>
    </row>
    <row r="539" spans="1:10" x14ac:dyDescent="0.25">
      <c r="A539" s="584">
        <v>2016</v>
      </c>
      <c r="B539" s="585" t="s">
        <v>1131</v>
      </c>
      <c r="C539" s="585" t="s">
        <v>31</v>
      </c>
      <c r="D539" s="586">
        <v>97592</v>
      </c>
      <c r="E539" s="587">
        <v>23.26</v>
      </c>
      <c r="F539" s="587">
        <f t="shared" si="24"/>
        <v>2269989.92</v>
      </c>
      <c r="G539" s="588">
        <v>2.63</v>
      </c>
      <c r="H539" s="586">
        <v>8.5</v>
      </c>
      <c r="I539" s="587">
        <f t="shared" si="25"/>
        <v>829532</v>
      </c>
      <c r="J539" s="589">
        <f t="shared" si="26"/>
        <v>0</v>
      </c>
    </row>
    <row r="540" spans="1:10" x14ac:dyDescent="0.25">
      <c r="A540" s="584">
        <v>2016</v>
      </c>
      <c r="B540" s="585" t="s">
        <v>1131</v>
      </c>
      <c r="C540" s="585" t="s">
        <v>31</v>
      </c>
      <c r="D540" s="586">
        <v>3684</v>
      </c>
      <c r="E540" s="587">
        <v>23.61</v>
      </c>
      <c r="F540" s="587">
        <f t="shared" si="24"/>
        <v>86979.239999999991</v>
      </c>
      <c r="G540" s="588">
        <v>2.5299999999999998</v>
      </c>
      <c r="H540" s="586">
        <v>8.1999999999999993</v>
      </c>
      <c r="I540" s="587">
        <f t="shared" si="25"/>
        <v>30208.799999999996</v>
      </c>
      <c r="J540" s="589">
        <f t="shared" si="26"/>
        <v>0</v>
      </c>
    </row>
    <row r="541" spans="1:10" x14ac:dyDescent="0.25">
      <c r="A541" s="584">
        <v>2016</v>
      </c>
      <c r="B541" s="585" t="s">
        <v>1131</v>
      </c>
      <c r="C541" s="585" t="s">
        <v>31</v>
      </c>
      <c r="D541" s="586">
        <v>1739</v>
      </c>
      <c r="E541" s="587">
        <v>23.29</v>
      </c>
      <c r="F541" s="587">
        <f t="shared" si="24"/>
        <v>40501.31</v>
      </c>
      <c r="G541" s="588">
        <v>2.4500000000000002</v>
      </c>
      <c r="H541" s="586">
        <v>8.5</v>
      </c>
      <c r="I541" s="587">
        <f t="shared" si="25"/>
        <v>14781.5</v>
      </c>
      <c r="J541" s="589">
        <f t="shared" si="26"/>
        <v>0</v>
      </c>
    </row>
    <row r="542" spans="1:10" x14ac:dyDescent="0.25">
      <c r="A542" s="584">
        <v>2016</v>
      </c>
      <c r="B542" s="585" t="s">
        <v>1131</v>
      </c>
      <c r="C542" s="585" t="s">
        <v>31</v>
      </c>
      <c r="D542" s="586">
        <v>5032</v>
      </c>
      <c r="E542" s="587">
        <v>23.54</v>
      </c>
      <c r="F542" s="587">
        <f t="shared" si="24"/>
        <v>118453.28</v>
      </c>
      <c r="G542" s="588">
        <v>2.77</v>
      </c>
      <c r="H542" s="586">
        <v>8.5</v>
      </c>
      <c r="I542" s="587">
        <f t="shared" si="25"/>
        <v>42772</v>
      </c>
      <c r="J542" s="589">
        <f t="shared" si="26"/>
        <v>0</v>
      </c>
    </row>
    <row r="543" spans="1:10" x14ac:dyDescent="0.25">
      <c r="A543" s="584">
        <v>2016</v>
      </c>
      <c r="B543" s="585" t="s">
        <v>1131</v>
      </c>
      <c r="C543" s="585" t="s">
        <v>31</v>
      </c>
      <c r="D543" s="586">
        <v>9142</v>
      </c>
      <c r="E543" s="587">
        <v>23.34</v>
      </c>
      <c r="F543" s="587">
        <f t="shared" si="24"/>
        <v>213374.28</v>
      </c>
      <c r="G543" s="588">
        <v>2.4700000000000002</v>
      </c>
      <c r="H543" s="586">
        <v>8.4</v>
      </c>
      <c r="I543" s="587">
        <f t="shared" si="25"/>
        <v>76792.800000000003</v>
      </c>
      <c r="J543" s="589">
        <f t="shared" si="26"/>
        <v>0</v>
      </c>
    </row>
    <row r="544" spans="1:10" x14ac:dyDescent="0.25">
      <c r="A544" s="584">
        <v>2016</v>
      </c>
      <c r="B544" s="585" t="s">
        <v>1131</v>
      </c>
      <c r="C544" s="585" t="s">
        <v>31</v>
      </c>
      <c r="D544" s="586">
        <v>3447</v>
      </c>
      <c r="E544" s="587">
        <v>23.63</v>
      </c>
      <c r="F544" s="587">
        <f t="shared" si="24"/>
        <v>81452.61</v>
      </c>
      <c r="G544" s="588">
        <v>2.82</v>
      </c>
      <c r="H544" s="586">
        <v>7.9</v>
      </c>
      <c r="I544" s="587">
        <f t="shared" si="25"/>
        <v>27231.300000000003</v>
      </c>
      <c r="J544" s="589">
        <f t="shared" si="26"/>
        <v>0</v>
      </c>
    </row>
    <row r="545" spans="1:10" x14ac:dyDescent="0.25">
      <c r="A545" s="584">
        <v>2016</v>
      </c>
      <c r="B545" s="585" t="s">
        <v>1131</v>
      </c>
      <c r="C545" s="585" t="s">
        <v>31</v>
      </c>
      <c r="D545" s="586">
        <v>12406</v>
      </c>
      <c r="E545" s="587">
        <v>23.28</v>
      </c>
      <c r="F545" s="587">
        <f t="shared" si="24"/>
        <v>288811.68</v>
      </c>
      <c r="G545" s="588">
        <v>2.63</v>
      </c>
      <c r="H545" s="586">
        <v>8.5</v>
      </c>
      <c r="I545" s="587">
        <f t="shared" si="25"/>
        <v>105451</v>
      </c>
      <c r="J545" s="589">
        <f t="shared" si="26"/>
        <v>0</v>
      </c>
    </row>
    <row r="546" spans="1:10" x14ac:dyDescent="0.25">
      <c r="A546" s="584">
        <v>2016</v>
      </c>
      <c r="B546" s="585" t="s">
        <v>1131</v>
      </c>
      <c r="C546" s="585" t="s">
        <v>31</v>
      </c>
      <c r="D546" s="586">
        <v>44615</v>
      </c>
      <c r="E546" s="587">
        <v>22.03</v>
      </c>
      <c r="F546" s="587">
        <f t="shared" si="24"/>
        <v>982868.45000000007</v>
      </c>
      <c r="G546" s="588">
        <v>3.57</v>
      </c>
      <c r="H546" s="586">
        <v>17.5</v>
      </c>
      <c r="I546" s="587">
        <f t="shared" si="25"/>
        <v>780762.5</v>
      </c>
      <c r="J546" s="589">
        <f t="shared" si="26"/>
        <v>0</v>
      </c>
    </row>
    <row r="547" spans="1:10" x14ac:dyDescent="0.25">
      <c r="A547" s="584">
        <v>2016</v>
      </c>
      <c r="B547" s="585" t="s">
        <v>1131</v>
      </c>
      <c r="C547" s="585" t="s">
        <v>31</v>
      </c>
      <c r="D547" s="586">
        <v>22819</v>
      </c>
      <c r="E547" s="587">
        <v>22.19</v>
      </c>
      <c r="F547" s="587">
        <f t="shared" si="24"/>
        <v>506353.61000000004</v>
      </c>
      <c r="G547" s="588">
        <v>4.4800000000000004</v>
      </c>
      <c r="H547" s="586">
        <v>17.5</v>
      </c>
      <c r="I547" s="587">
        <f t="shared" si="25"/>
        <v>399332.5</v>
      </c>
      <c r="J547" s="589">
        <f t="shared" si="26"/>
        <v>0</v>
      </c>
    </row>
    <row r="548" spans="1:10" x14ac:dyDescent="0.25">
      <c r="A548" s="584">
        <v>2016</v>
      </c>
      <c r="B548" s="585" t="s">
        <v>1131</v>
      </c>
      <c r="C548" s="585" t="s">
        <v>31</v>
      </c>
      <c r="D548" s="586">
        <v>1612</v>
      </c>
      <c r="E548" s="587">
        <v>21.92</v>
      </c>
      <c r="F548" s="587">
        <f t="shared" si="24"/>
        <v>35335.040000000001</v>
      </c>
      <c r="G548" s="588">
        <v>4.5599999999999996</v>
      </c>
      <c r="H548" s="586">
        <v>19.2</v>
      </c>
      <c r="I548" s="587">
        <f t="shared" si="25"/>
        <v>30950.399999999998</v>
      </c>
      <c r="J548" s="589">
        <f t="shared" si="26"/>
        <v>0</v>
      </c>
    </row>
    <row r="549" spans="1:10" x14ac:dyDescent="0.25">
      <c r="A549" s="584">
        <v>2016</v>
      </c>
      <c r="B549" s="585" t="s">
        <v>1131</v>
      </c>
      <c r="C549" s="585" t="s">
        <v>31</v>
      </c>
      <c r="D549" s="586">
        <v>31377</v>
      </c>
      <c r="E549" s="587">
        <v>22.07</v>
      </c>
      <c r="F549" s="587">
        <f t="shared" si="24"/>
        <v>692490.39</v>
      </c>
      <c r="G549" s="588">
        <v>3.08</v>
      </c>
      <c r="H549" s="586">
        <v>8.8000000000000007</v>
      </c>
      <c r="I549" s="587">
        <f t="shared" si="25"/>
        <v>276117.60000000003</v>
      </c>
      <c r="J549" s="589">
        <f t="shared" si="26"/>
        <v>0</v>
      </c>
    </row>
    <row r="550" spans="1:10" x14ac:dyDescent="0.25">
      <c r="A550" s="584">
        <v>2016</v>
      </c>
      <c r="B550" s="585" t="s">
        <v>1131</v>
      </c>
      <c r="C550" s="585" t="s">
        <v>31</v>
      </c>
      <c r="D550" s="586">
        <v>34543</v>
      </c>
      <c r="E550" s="587">
        <v>22.86</v>
      </c>
      <c r="F550" s="587">
        <f t="shared" si="24"/>
        <v>789652.98</v>
      </c>
      <c r="G550" s="588">
        <v>2.96</v>
      </c>
      <c r="H550" s="586">
        <v>8</v>
      </c>
      <c r="I550" s="587">
        <f t="shared" si="25"/>
        <v>276344</v>
      </c>
      <c r="J550" s="589">
        <f t="shared" si="26"/>
        <v>0</v>
      </c>
    </row>
    <row r="551" spans="1:10" x14ac:dyDescent="0.25">
      <c r="A551" s="584">
        <v>2016</v>
      </c>
      <c r="B551" s="585" t="s">
        <v>1131</v>
      </c>
      <c r="C551" s="585" t="s">
        <v>31</v>
      </c>
      <c r="D551" s="586">
        <v>19407</v>
      </c>
      <c r="E551" s="587">
        <v>23.2</v>
      </c>
      <c r="F551" s="587">
        <f t="shared" si="24"/>
        <v>450242.39999999997</v>
      </c>
      <c r="G551" s="588">
        <v>2.7</v>
      </c>
      <c r="H551" s="586">
        <v>8.5</v>
      </c>
      <c r="I551" s="587">
        <f t="shared" si="25"/>
        <v>164959.5</v>
      </c>
      <c r="J551" s="589">
        <f t="shared" si="26"/>
        <v>0</v>
      </c>
    </row>
    <row r="552" spans="1:10" x14ac:dyDescent="0.25">
      <c r="A552" s="584">
        <v>2016</v>
      </c>
      <c r="B552" s="585" t="s">
        <v>1131</v>
      </c>
      <c r="C552" s="585" t="s">
        <v>31</v>
      </c>
      <c r="D552" s="586">
        <v>4671</v>
      </c>
      <c r="E552" s="587">
        <v>23.02</v>
      </c>
      <c r="F552" s="587">
        <f t="shared" si="24"/>
        <v>107526.42</v>
      </c>
      <c r="G552" s="588">
        <v>2.44</v>
      </c>
      <c r="H552" s="586">
        <v>8.6999999999999993</v>
      </c>
      <c r="I552" s="587">
        <f t="shared" si="25"/>
        <v>40637.699999999997</v>
      </c>
      <c r="J552" s="589">
        <f t="shared" si="26"/>
        <v>0</v>
      </c>
    </row>
    <row r="553" spans="1:10" x14ac:dyDescent="0.25">
      <c r="A553" s="584">
        <v>2016</v>
      </c>
      <c r="B553" s="585" t="s">
        <v>1131</v>
      </c>
      <c r="C553" s="585" t="s">
        <v>31</v>
      </c>
      <c r="D553" s="586">
        <v>11233</v>
      </c>
      <c r="E553" s="587">
        <v>22.95</v>
      </c>
      <c r="F553" s="587">
        <f t="shared" si="24"/>
        <v>257797.35</v>
      </c>
      <c r="G553" s="588">
        <v>2.62</v>
      </c>
      <c r="H553" s="586">
        <v>8.6</v>
      </c>
      <c r="I553" s="587">
        <f t="shared" si="25"/>
        <v>96603.8</v>
      </c>
      <c r="J553" s="589">
        <f t="shared" si="26"/>
        <v>0</v>
      </c>
    </row>
    <row r="554" spans="1:10" x14ac:dyDescent="0.25">
      <c r="A554" s="584">
        <v>2016</v>
      </c>
      <c r="B554" s="585" t="s">
        <v>1131</v>
      </c>
      <c r="C554" s="585" t="s">
        <v>31</v>
      </c>
      <c r="D554" s="586">
        <v>16386</v>
      </c>
      <c r="E554" s="587">
        <v>21.43</v>
      </c>
      <c r="F554" s="587">
        <f t="shared" si="24"/>
        <v>351151.98</v>
      </c>
      <c r="G554" s="588">
        <v>4.49</v>
      </c>
      <c r="H554" s="586">
        <v>19.3</v>
      </c>
      <c r="I554" s="587">
        <f t="shared" si="25"/>
        <v>316249.8</v>
      </c>
      <c r="J554" s="589">
        <f t="shared" si="26"/>
        <v>0</v>
      </c>
    </row>
    <row r="555" spans="1:10" x14ac:dyDescent="0.25">
      <c r="A555" s="584">
        <v>2016</v>
      </c>
      <c r="B555" s="585" t="s">
        <v>1131</v>
      </c>
      <c r="C555" s="585" t="s">
        <v>31</v>
      </c>
      <c r="D555" s="586">
        <v>21818</v>
      </c>
      <c r="E555" s="587">
        <v>23.18</v>
      </c>
      <c r="F555" s="587">
        <f t="shared" si="24"/>
        <v>505741.24</v>
      </c>
      <c r="G555" s="588">
        <v>2.42</v>
      </c>
      <c r="H555" s="586">
        <v>8.4</v>
      </c>
      <c r="I555" s="587">
        <f t="shared" si="25"/>
        <v>183271.2</v>
      </c>
      <c r="J555" s="589">
        <f t="shared" si="26"/>
        <v>0</v>
      </c>
    </row>
    <row r="556" spans="1:10" x14ac:dyDescent="0.25">
      <c r="A556" s="584">
        <v>2016</v>
      </c>
      <c r="B556" s="585" t="s">
        <v>1131</v>
      </c>
      <c r="C556" s="585" t="s">
        <v>31</v>
      </c>
      <c r="D556" s="586">
        <v>14474</v>
      </c>
      <c r="E556" s="587">
        <v>23.28</v>
      </c>
      <c r="F556" s="587">
        <f t="shared" si="24"/>
        <v>336954.72000000003</v>
      </c>
      <c r="G556" s="588">
        <v>2.58</v>
      </c>
      <c r="H556" s="586">
        <v>8.1999999999999993</v>
      </c>
      <c r="I556" s="587">
        <f t="shared" si="25"/>
        <v>118686.79999999999</v>
      </c>
      <c r="J556" s="589">
        <f t="shared" si="26"/>
        <v>0</v>
      </c>
    </row>
    <row r="557" spans="1:10" x14ac:dyDescent="0.25">
      <c r="A557" s="584">
        <v>2016</v>
      </c>
      <c r="B557" s="585" t="s">
        <v>1131</v>
      </c>
      <c r="C557" s="585" t="s">
        <v>31</v>
      </c>
      <c r="D557" s="586">
        <v>9640</v>
      </c>
      <c r="E557" s="587">
        <v>22.87</v>
      </c>
      <c r="F557" s="587">
        <f t="shared" si="24"/>
        <v>220466.80000000002</v>
      </c>
      <c r="G557" s="588">
        <v>2.67</v>
      </c>
      <c r="H557" s="586">
        <v>8.6999999999999993</v>
      </c>
      <c r="I557" s="587">
        <f t="shared" si="25"/>
        <v>83868</v>
      </c>
      <c r="J557" s="589">
        <f t="shared" si="26"/>
        <v>0</v>
      </c>
    </row>
    <row r="558" spans="1:10" x14ac:dyDescent="0.25">
      <c r="A558" s="584">
        <v>2016</v>
      </c>
      <c r="B558" s="585" t="s">
        <v>1131</v>
      </c>
      <c r="C558" s="585" t="s">
        <v>31</v>
      </c>
      <c r="D558" s="586">
        <v>23660</v>
      </c>
      <c r="E558" s="587">
        <v>22.89</v>
      </c>
      <c r="F558" s="587">
        <f t="shared" si="24"/>
        <v>541577.4</v>
      </c>
      <c r="G558" s="588">
        <v>3</v>
      </c>
      <c r="H558" s="586">
        <v>8</v>
      </c>
      <c r="I558" s="587">
        <f t="shared" si="25"/>
        <v>189280</v>
      </c>
      <c r="J558" s="589">
        <f t="shared" si="26"/>
        <v>0</v>
      </c>
    </row>
    <row r="559" spans="1:10" x14ac:dyDescent="0.25">
      <c r="A559" s="584">
        <v>2016</v>
      </c>
      <c r="B559" s="585" t="s">
        <v>1131</v>
      </c>
      <c r="C559" s="585" t="s">
        <v>31</v>
      </c>
      <c r="D559" s="586">
        <v>6324</v>
      </c>
      <c r="E559" s="587">
        <v>23.35</v>
      </c>
      <c r="F559" s="587">
        <f t="shared" si="24"/>
        <v>147665.40000000002</v>
      </c>
      <c r="G559" s="588">
        <v>2.57</v>
      </c>
      <c r="H559" s="586">
        <v>8.3000000000000007</v>
      </c>
      <c r="I559" s="587">
        <f t="shared" si="25"/>
        <v>52489.200000000004</v>
      </c>
      <c r="J559" s="589">
        <f t="shared" si="26"/>
        <v>0</v>
      </c>
    </row>
    <row r="560" spans="1:10" x14ac:dyDescent="0.25">
      <c r="A560" s="584">
        <v>2016</v>
      </c>
      <c r="B560" s="585" t="s">
        <v>1131</v>
      </c>
      <c r="C560" s="585" t="s">
        <v>31</v>
      </c>
      <c r="D560" s="586">
        <v>22290</v>
      </c>
      <c r="E560" s="587">
        <v>23.21</v>
      </c>
      <c r="F560" s="587">
        <f t="shared" si="24"/>
        <v>517350.9</v>
      </c>
      <c r="G560" s="588">
        <v>3.41</v>
      </c>
      <c r="H560" s="586">
        <v>13.9</v>
      </c>
      <c r="I560" s="587">
        <f t="shared" si="25"/>
        <v>309831</v>
      </c>
      <c r="J560" s="589">
        <f t="shared" si="26"/>
        <v>0</v>
      </c>
    </row>
    <row r="561" spans="1:10" x14ac:dyDescent="0.25">
      <c r="A561" s="584">
        <v>2016</v>
      </c>
      <c r="B561" s="585" t="s">
        <v>1131</v>
      </c>
      <c r="C561" s="585" t="s">
        <v>31</v>
      </c>
      <c r="D561" s="586">
        <v>3072</v>
      </c>
      <c r="E561" s="587">
        <v>21.08</v>
      </c>
      <c r="F561" s="587">
        <f t="shared" si="24"/>
        <v>64757.759999999995</v>
      </c>
      <c r="G561" s="588">
        <v>1.47</v>
      </c>
      <c r="H561" s="586">
        <v>24.1</v>
      </c>
      <c r="I561" s="587">
        <f t="shared" si="25"/>
        <v>74035.200000000012</v>
      </c>
      <c r="J561" s="589">
        <f t="shared" si="26"/>
        <v>0</v>
      </c>
    </row>
    <row r="562" spans="1:10" x14ac:dyDescent="0.25">
      <c r="A562" s="584">
        <v>2016</v>
      </c>
      <c r="B562" s="585" t="s">
        <v>1131</v>
      </c>
      <c r="C562" s="585" t="s">
        <v>31</v>
      </c>
      <c r="D562" s="586">
        <v>4709</v>
      </c>
      <c r="E562" s="587">
        <v>21.44</v>
      </c>
      <c r="F562" s="587">
        <f t="shared" si="24"/>
        <v>100960.96000000001</v>
      </c>
      <c r="G562" s="588">
        <v>1.87</v>
      </c>
      <c r="H562" s="586">
        <v>13.2</v>
      </c>
      <c r="I562" s="587">
        <f t="shared" si="25"/>
        <v>62158.799999999996</v>
      </c>
      <c r="J562" s="589">
        <f t="shared" si="26"/>
        <v>0</v>
      </c>
    </row>
    <row r="563" spans="1:10" x14ac:dyDescent="0.25">
      <c r="A563" s="584">
        <v>2016</v>
      </c>
      <c r="B563" s="585" t="s">
        <v>1131</v>
      </c>
      <c r="C563" s="585" t="s">
        <v>31</v>
      </c>
      <c r="D563" s="586">
        <v>4918</v>
      </c>
      <c r="E563" s="587">
        <v>25.09</v>
      </c>
      <c r="F563" s="587">
        <f t="shared" si="24"/>
        <v>123392.62</v>
      </c>
      <c r="G563" s="588">
        <v>2.7</v>
      </c>
      <c r="H563" s="586">
        <v>9.1</v>
      </c>
      <c r="I563" s="587">
        <f t="shared" si="25"/>
        <v>44753.799999999996</v>
      </c>
      <c r="J563" s="589">
        <f t="shared" si="26"/>
        <v>0</v>
      </c>
    </row>
    <row r="564" spans="1:10" x14ac:dyDescent="0.25">
      <c r="A564" s="584">
        <v>2016</v>
      </c>
      <c r="B564" s="585" t="s">
        <v>1131</v>
      </c>
      <c r="C564" s="585" t="s">
        <v>31</v>
      </c>
      <c r="D564" s="586">
        <v>8357</v>
      </c>
      <c r="E564" s="587">
        <v>24.9</v>
      </c>
      <c r="F564" s="587">
        <f t="shared" si="24"/>
        <v>208089.3</v>
      </c>
      <c r="G564" s="588">
        <v>2.97</v>
      </c>
      <c r="H564" s="586">
        <v>9.5</v>
      </c>
      <c r="I564" s="587">
        <f t="shared" si="25"/>
        <v>79391.5</v>
      </c>
      <c r="J564" s="589">
        <f t="shared" si="26"/>
        <v>0</v>
      </c>
    </row>
    <row r="565" spans="1:10" x14ac:dyDescent="0.25">
      <c r="A565" s="584">
        <v>2016</v>
      </c>
      <c r="B565" s="585" t="s">
        <v>1131</v>
      </c>
      <c r="C565" s="585" t="s">
        <v>31</v>
      </c>
      <c r="D565" s="586">
        <v>50536</v>
      </c>
      <c r="E565" s="587">
        <v>23.648</v>
      </c>
      <c r="F565" s="587">
        <f t="shared" si="24"/>
        <v>1195075.328</v>
      </c>
      <c r="G565" s="588">
        <v>2.58</v>
      </c>
      <c r="H565" s="586">
        <v>7.8</v>
      </c>
      <c r="I565" s="587">
        <f t="shared" si="25"/>
        <v>394180.8</v>
      </c>
      <c r="J565" s="589">
        <f t="shared" si="26"/>
        <v>0</v>
      </c>
    </row>
    <row r="566" spans="1:10" x14ac:dyDescent="0.25">
      <c r="A566" s="584">
        <v>2016</v>
      </c>
      <c r="B566" s="585" t="s">
        <v>1131</v>
      </c>
      <c r="C566" s="585" t="s">
        <v>31</v>
      </c>
      <c r="D566" s="586">
        <v>25566</v>
      </c>
      <c r="E566" s="587">
        <v>23.494</v>
      </c>
      <c r="F566" s="587">
        <f t="shared" si="24"/>
        <v>600647.60400000005</v>
      </c>
      <c r="G566" s="588">
        <v>2.36</v>
      </c>
      <c r="H566" s="586">
        <v>8.5</v>
      </c>
      <c r="I566" s="587">
        <f t="shared" si="25"/>
        <v>217311</v>
      </c>
      <c r="J566" s="589">
        <f t="shared" si="26"/>
        <v>0</v>
      </c>
    </row>
    <row r="567" spans="1:10" x14ac:dyDescent="0.25">
      <c r="A567" s="584">
        <v>2016</v>
      </c>
      <c r="B567" s="585" t="s">
        <v>1127</v>
      </c>
      <c r="C567" s="585" t="s">
        <v>31</v>
      </c>
      <c r="D567" s="586">
        <v>16474</v>
      </c>
      <c r="E567" s="587">
        <v>17.190000000000001</v>
      </c>
      <c r="F567" s="587">
        <f t="shared" si="24"/>
        <v>283188.06</v>
      </c>
      <c r="G567" s="588">
        <v>0.35</v>
      </c>
      <c r="H567" s="586">
        <v>4.9000000000000004</v>
      </c>
      <c r="I567" s="587">
        <f t="shared" si="25"/>
        <v>80722.600000000006</v>
      </c>
      <c r="J567" s="589">
        <f t="shared" si="26"/>
        <v>0</v>
      </c>
    </row>
    <row r="568" spans="1:10" x14ac:dyDescent="0.25">
      <c r="A568" s="584">
        <v>2016</v>
      </c>
      <c r="B568" s="585" t="s">
        <v>1127</v>
      </c>
      <c r="C568" s="585" t="s">
        <v>31</v>
      </c>
      <c r="D568" s="586">
        <v>32649</v>
      </c>
      <c r="E568" s="587">
        <v>16.64</v>
      </c>
      <c r="F568" s="587">
        <f t="shared" si="24"/>
        <v>543279.35999999999</v>
      </c>
      <c r="G568" s="588">
        <v>0.42</v>
      </c>
      <c r="H568" s="586">
        <v>5.2</v>
      </c>
      <c r="I568" s="587">
        <f t="shared" si="25"/>
        <v>169774.80000000002</v>
      </c>
      <c r="J568" s="589">
        <f t="shared" si="26"/>
        <v>0</v>
      </c>
    </row>
    <row r="569" spans="1:10" x14ac:dyDescent="0.25">
      <c r="A569" s="584">
        <v>2016</v>
      </c>
      <c r="B569" s="585" t="s">
        <v>1127</v>
      </c>
      <c r="C569" s="585" t="s">
        <v>31</v>
      </c>
      <c r="D569" s="586">
        <v>16466</v>
      </c>
      <c r="E569" s="587">
        <v>17.87</v>
      </c>
      <c r="F569" s="587">
        <f t="shared" si="24"/>
        <v>294247.42000000004</v>
      </c>
      <c r="G569" s="588">
        <v>0.27</v>
      </c>
      <c r="H569" s="586">
        <v>6.1</v>
      </c>
      <c r="I569" s="587">
        <f t="shared" si="25"/>
        <v>100442.59999999999</v>
      </c>
      <c r="J569" s="589">
        <f t="shared" si="26"/>
        <v>0</v>
      </c>
    </row>
    <row r="570" spans="1:10" x14ac:dyDescent="0.25">
      <c r="A570" s="584">
        <v>2016</v>
      </c>
      <c r="B570" s="585" t="s">
        <v>1127</v>
      </c>
      <c r="C570" s="585" t="s">
        <v>31</v>
      </c>
      <c r="D570" s="586">
        <v>16425</v>
      </c>
      <c r="E570" s="587">
        <v>17.82</v>
      </c>
      <c r="F570" s="587">
        <f t="shared" si="24"/>
        <v>292693.5</v>
      </c>
      <c r="G570" s="588">
        <v>0.27</v>
      </c>
      <c r="H570" s="586">
        <v>6</v>
      </c>
      <c r="I570" s="587">
        <f t="shared" si="25"/>
        <v>98550</v>
      </c>
      <c r="J570" s="589">
        <f t="shared" si="26"/>
        <v>0</v>
      </c>
    </row>
    <row r="571" spans="1:10" x14ac:dyDescent="0.25">
      <c r="A571" s="584">
        <v>2016</v>
      </c>
      <c r="B571" s="585" t="s">
        <v>1127</v>
      </c>
      <c r="C571" s="585" t="s">
        <v>31</v>
      </c>
      <c r="D571" s="586">
        <v>16281</v>
      </c>
      <c r="E571" s="587">
        <v>16.84</v>
      </c>
      <c r="F571" s="587">
        <f t="shared" si="24"/>
        <v>274172.03999999998</v>
      </c>
      <c r="G571" s="588">
        <v>0.28000000000000003</v>
      </c>
      <c r="H571" s="586">
        <v>5.8</v>
      </c>
      <c r="I571" s="587">
        <f t="shared" si="25"/>
        <v>94429.8</v>
      </c>
      <c r="J571" s="589">
        <f t="shared" si="26"/>
        <v>0</v>
      </c>
    </row>
    <row r="572" spans="1:10" x14ac:dyDescent="0.25">
      <c r="A572" s="584">
        <v>2016</v>
      </c>
      <c r="B572" s="585" t="s">
        <v>1131</v>
      </c>
      <c r="C572" s="585" t="s">
        <v>31</v>
      </c>
      <c r="D572" s="586">
        <v>12015</v>
      </c>
      <c r="E572" s="587">
        <v>25.542000000000002</v>
      </c>
      <c r="F572" s="587">
        <f t="shared" si="24"/>
        <v>306887.13</v>
      </c>
      <c r="G572" s="588">
        <v>1.06</v>
      </c>
      <c r="H572" s="586">
        <v>10.7</v>
      </c>
      <c r="I572" s="587">
        <f t="shared" si="25"/>
        <v>128560.49999999999</v>
      </c>
      <c r="J572" s="589">
        <f t="shared" si="26"/>
        <v>0</v>
      </c>
    </row>
    <row r="573" spans="1:10" x14ac:dyDescent="0.25">
      <c r="A573" s="584">
        <v>2016</v>
      </c>
      <c r="B573" s="585" t="s">
        <v>1127</v>
      </c>
      <c r="C573" s="585" t="s">
        <v>31</v>
      </c>
      <c r="D573" s="586">
        <v>13640</v>
      </c>
      <c r="E573" s="587">
        <v>16.97</v>
      </c>
      <c r="F573" s="587">
        <f t="shared" si="24"/>
        <v>231470.8</v>
      </c>
      <c r="G573" s="588">
        <v>0.3</v>
      </c>
      <c r="H573" s="586">
        <v>5.2</v>
      </c>
      <c r="I573" s="587">
        <f t="shared" si="25"/>
        <v>70928</v>
      </c>
      <c r="J573" s="589">
        <f t="shared" si="26"/>
        <v>0</v>
      </c>
    </row>
    <row r="574" spans="1:10" x14ac:dyDescent="0.25">
      <c r="A574" s="584">
        <v>2016</v>
      </c>
      <c r="B574" s="585" t="s">
        <v>1127</v>
      </c>
      <c r="C574" s="585" t="s">
        <v>31</v>
      </c>
      <c r="D574" s="586">
        <v>114100</v>
      </c>
      <c r="E574" s="587">
        <v>17.71</v>
      </c>
      <c r="F574" s="587">
        <f t="shared" si="24"/>
        <v>2020711</v>
      </c>
      <c r="G574" s="588">
        <v>0.22</v>
      </c>
      <c r="H574" s="586">
        <v>5.5</v>
      </c>
      <c r="I574" s="587">
        <f t="shared" si="25"/>
        <v>627550</v>
      </c>
      <c r="J574" s="589">
        <f t="shared" si="26"/>
        <v>0</v>
      </c>
    </row>
    <row r="575" spans="1:10" x14ac:dyDescent="0.25">
      <c r="A575" s="584">
        <v>2016</v>
      </c>
      <c r="B575" s="585" t="s">
        <v>1127</v>
      </c>
      <c r="C575" s="585" t="s">
        <v>31</v>
      </c>
      <c r="D575" s="586">
        <v>61759</v>
      </c>
      <c r="E575" s="587">
        <v>17.55</v>
      </c>
      <c r="F575" s="587">
        <f t="shared" si="24"/>
        <v>1083870.45</v>
      </c>
      <c r="G575" s="588">
        <v>0.18</v>
      </c>
      <c r="H575" s="586">
        <v>4.4000000000000004</v>
      </c>
      <c r="I575" s="587">
        <f t="shared" si="25"/>
        <v>271739.60000000003</v>
      </c>
      <c r="J575" s="589">
        <f t="shared" si="26"/>
        <v>0</v>
      </c>
    </row>
    <row r="576" spans="1:10" x14ac:dyDescent="0.25">
      <c r="A576" s="584">
        <v>2016</v>
      </c>
      <c r="B576" s="585" t="s">
        <v>1127</v>
      </c>
      <c r="C576" s="585" t="s">
        <v>31</v>
      </c>
      <c r="D576" s="586">
        <v>48260</v>
      </c>
      <c r="E576" s="587">
        <v>17.62</v>
      </c>
      <c r="F576" s="587">
        <f t="shared" si="24"/>
        <v>850341.20000000007</v>
      </c>
      <c r="G576" s="588">
        <v>0.17</v>
      </c>
      <c r="H576" s="586">
        <v>4.5</v>
      </c>
      <c r="I576" s="587">
        <f t="shared" si="25"/>
        <v>217170</v>
      </c>
      <c r="J576" s="589">
        <f t="shared" si="26"/>
        <v>0</v>
      </c>
    </row>
    <row r="577" spans="1:10" x14ac:dyDescent="0.25">
      <c r="A577" s="584">
        <v>2016</v>
      </c>
      <c r="B577" s="585" t="s">
        <v>1127</v>
      </c>
      <c r="C577" s="585" t="s">
        <v>31</v>
      </c>
      <c r="D577" s="586">
        <v>46864</v>
      </c>
      <c r="E577" s="587">
        <v>18.14</v>
      </c>
      <c r="F577" s="587">
        <f t="shared" si="24"/>
        <v>850112.96000000008</v>
      </c>
      <c r="G577" s="588">
        <v>0.24</v>
      </c>
      <c r="H577" s="586">
        <v>4.5999999999999996</v>
      </c>
      <c r="I577" s="587">
        <f t="shared" si="25"/>
        <v>215574.39999999999</v>
      </c>
      <c r="J577" s="589">
        <f t="shared" si="26"/>
        <v>0</v>
      </c>
    </row>
    <row r="578" spans="1:10" x14ac:dyDescent="0.25">
      <c r="A578" s="584">
        <v>2016</v>
      </c>
      <c r="B578" s="585" t="s">
        <v>1127</v>
      </c>
      <c r="C578" s="585" t="s">
        <v>31</v>
      </c>
      <c r="D578" s="586">
        <v>32347</v>
      </c>
      <c r="E578" s="587">
        <v>17.149999999999999</v>
      </c>
      <c r="F578" s="587">
        <f t="shared" si="24"/>
        <v>554751.04999999993</v>
      </c>
      <c r="G578" s="588">
        <v>0.22</v>
      </c>
      <c r="H578" s="586">
        <v>4.4000000000000004</v>
      </c>
      <c r="I578" s="587">
        <f t="shared" si="25"/>
        <v>142326.80000000002</v>
      </c>
      <c r="J578" s="589">
        <f t="shared" si="26"/>
        <v>0</v>
      </c>
    </row>
    <row r="579" spans="1:10" x14ac:dyDescent="0.25">
      <c r="A579" s="584">
        <v>2016</v>
      </c>
      <c r="B579" s="585" t="s">
        <v>1127</v>
      </c>
      <c r="C579" s="585" t="s">
        <v>31</v>
      </c>
      <c r="D579" s="586">
        <v>31549</v>
      </c>
      <c r="E579" s="587">
        <v>16.850000000000001</v>
      </c>
      <c r="F579" s="587">
        <f t="shared" ref="F579:F642" si="27">E579*D579</f>
        <v>531600.65</v>
      </c>
      <c r="G579" s="588">
        <v>0.3</v>
      </c>
      <c r="H579" s="586">
        <v>5.7</v>
      </c>
      <c r="I579" s="587">
        <f t="shared" ref="I579:I642" si="28">H579*D579</f>
        <v>179829.30000000002</v>
      </c>
      <c r="J579" s="589">
        <f t="shared" ref="J579:J642" si="29">IF(B579="LIG",1,0)</f>
        <v>0</v>
      </c>
    </row>
    <row r="580" spans="1:10" x14ac:dyDescent="0.25">
      <c r="A580" s="584">
        <v>2016</v>
      </c>
      <c r="B580" s="585" t="s">
        <v>1127</v>
      </c>
      <c r="C580" s="585" t="s">
        <v>31</v>
      </c>
      <c r="D580" s="586">
        <v>16164</v>
      </c>
      <c r="E580" s="587">
        <v>16.93</v>
      </c>
      <c r="F580" s="587">
        <f t="shared" si="27"/>
        <v>273656.52</v>
      </c>
      <c r="G580" s="588">
        <v>0.2</v>
      </c>
      <c r="H580" s="586">
        <v>5.8</v>
      </c>
      <c r="I580" s="587">
        <f t="shared" si="28"/>
        <v>93751.2</v>
      </c>
      <c r="J580" s="589">
        <f t="shared" si="29"/>
        <v>0</v>
      </c>
    </row>
    <row r="581" spans="1:10" x14ac:dyDescent="0.25">
      <c r="A581" s="584">
        <v>2016</v>
      </c>
      <c r="B581" s="585" t="s">
        <v>1127</v>
      </c>
      <c r="C581" s="585" t="s">
        <v>31</v>
      </c>
      <c r="D581" s="586">
        <v>64392</v>
      </c>
      <c r="E581" s="587">
        <v>17.27</v>
      </c>
      <c r="F581" s="587">
        <f t="shared" si="27"/>
        <v>1112049.8400000001</v>
      </c>
      <c r="G581" s="588">
        <v>0.24</v>
      </c>
      <c r="H581" s="586">
        <v>4.3</v>
      </c>
      <c r="I581" s="587">
        <f t="shared" si="28"/>
        <v>276885.59999999998</v>
      </c>
      <c r="J581" s="589">
        <f t="shared" si="29"/>
        <v>0</v>
      </c>
    </row>
    <row r="582" spans="1:10" x14ac:dyDescent="0.25">
      <c r="A582" s="584">
        <v>2016</v>
      </c>
      <c r="B582" s="585" t="s">
        <v>1127</v>
      </c>
      <c r="C582" s="585" t="s">
        <v>31</v>
      </c>
      <c r="D582" s="586">
        <v>64765</v>
      </c>
      <c r="E582" s="587">
        <v>17.190000000000001</v>
      </c>
      <c r="F582" s="587">
        <f t="shared" si="27"/>
        <v>1113310.3500000001</v>
      </c>
      <c r="G582" s="588">
        <v>0.23</v>
      </c>
      <c r="H582" s="586">
        <v>4.2</v>
      </c>
      <c r="I582" s="587">
        <f t="shared" si="28"/>
        <v>272013</v>
      </c>
      <c r="J582" s="589">
        <f t="shared" si="29"/>
        <v>0</v>
      </c>
    </row>
    <row r="583" spans="1:10" x14ac:dyDescent="0.25">
      <c r="A583" s="584">
        <v>2016</v>
      </c>
      <c r="B583" s="585" t="s">
        <v>1127</v>
      </c>
      <c r="C583" s="585" t="s">
        <v>31</v>
      </c>
      <c r="D583" s="586">
        <v>47418</v>
      </c>
      <c r="E583" s="587">
        <v>17.14</v>
      </c>
      <c r="F583" s="587">
        <f t="shared" si="27"/>
        <v>812744.52</v>
      </c>
      <c r="G583" s="588">
        <v>0.23</v>
      </c>
      <c r="H583" s="586">
        <v>4.3</v>
      </c>
      <c r="I583" s="587">
        <f t="shared" si="28"/>
        <v>203897.4</v>
      </c>
      <c r="J583" s="589">
        <f t="shared" si="29"/>
        <v>0</v>
      </c>
    </row>
    <row r="584" spans="1:10" x14ac:dyDescent="0.25">
      <c r="A584" s="584">
        <v>2016</v>
      </c>
      <c r="B584" s="585" t="s">
        <v>1127</v>
      </c>
      <c r="C584" s="585" t="s">
        <v>31</v>
      </c>
      <c r="D584" s="586">
        <v>653799</v>
      </c>
      <c r="E584" s="587">
        <v>16.643999999999998</v>
      </c>
      <c r="F584" s="587">
        <f t="shared" si="27"/>
        <v>10881830.555999998</v>
      </c>
      <c r="G584" s="588">
        <v>0.32</v>
      </c>
      <c r="H584" s="586">
        <v>4.8</v>
      </c>
      <c r="I584" s="587">
        <f t="shared" si="28"/>
        <v>3138235.1999999997</v>
      </c>
      <c r="J584" s="589">
        <f t="shared" si="29"/>
        <v>0</v>
      </c>
    </row>
    <row r="585" spans="1:10" x14ac:dyDescent="0.25">
      <c r="A585" s="584">
        <v>2016</v>
      </c>
      <c r="B585" s="585" t="s">
        <v>1131</v>
      </c>
      <c r="C585" s="585" t="s">
        <v>31</v>
      </c>
      <c r="D585" s="586">
        <v>16311</v>
      </c>
      <c r="E585" s="587">
        <v>23.061</v>
      </c>
      <c r="F585" s="587">
        <f t="shared" si="27"/>
        <v>376147.97100000002</v>
      </c>
      <c r="G585" s="588">
        <v>2.6</v>
      </c>
      <c r="H585" s="586">
        <v>8.6</v>
      </c>
      <c r="I585" s="587">
        <f t="shared" si="28"/>
        <v>140274.6</v>
      </c>
      <c r="J585" s="589">
        <f t="shared" si="29"/>
        <v>0</v>
      </c>
    </row>
    <row r="586" spans="1:10" x14ac:dyDescent="0.25">
      <c r="A586" s="584">
        <v>2016</v>
      </c>
      <c r="B586" s="585" t="s">
        <v>1131</v>
      </c>
      <c r="C586" s="585" t="s">
        <v>31</v>
      </c>
      <c r="D586" s="586">
        <v>31550</v>
      </c>
      <c r="E586" s="587">
        <v>22.713999999999999</v>
      </c>
      <c r="F586" s="587">
        <f t="shared" si="27"/>
        <v>716626.7</v>
      </c>
      <c r="G586" s="588">
        <v>2.91</v>
      </c>
      <c r="H586" s="586">
        <v>7.9</v>
      </c>
      <c r="I586" s="587">
        <f t="shared" si="28"/>
        <v>249245</v>
      </c>
      <c r="J586" s="589">
        <f t="shared" si="29"/>
        <v>0</v>
      </c>
    </row>
    <row r="587" spans="1:10" x14ac:dyDescent="0.25">
      <c r="A587" s="584">
        <v>2016</v>
      </c>
      <c r="B587" s="585" t="s">
        <v>1131</v>
      </c>
      <c r="C587" s="585" t="s">
        <v>31</v>
      </c>
      <c r="D587" s="586">
        <v>3189</v>
      </c>
      <c r="E587" s="587">
        <v>22.57</v>
      </c>
      <c r="F587" s="587">
        <f t="shared" si="27"/>
        <v>71975.73</v>
      </c>
      <c r="G587" s="588">
        <v>2.96</v>
      </c>
      <c r="H587" s="586">
        <v>8.5</v>
      </c>
      <c r="I587" s="587">
        <f t="shared" si="28"/>
        <v>27106.5</v>
      </c>
      <c r="J587" s="589">
        <f t="shared" si="29"/>
        <v>0</v>
      </c>
    </row>
    <row r="588" spans="1:10" x14ac:dyDescent="0.25">
      <c r="A588" s="584">
        <v>2016</v>
      </c>
      <c r="B588" s="585" t="s">
        <v>1131</v>
      </c>
      <c r="C588" s="585" t="s">
        <v>31</v>
      </c>
      <c r="D588" s="586">
        <v>9157</v>
      </c>
      <c r="E588" s="587">
        <v>22.053999999999998</v>
      </c>
      <c r="F588" s="587">
        <f t="shared" si="27"/>
        <v>201948.47799999997</v>
      </c>
      <c r="G588" s="588">
        <v>3.19</v>
      </c>
      <c r="H588" s="586">
        <v>10.9</v>
      </c>
      <c r="I588" s="587">
        <f t="shared" si="28"/>
        <v>99811.3</v>
      </c>
      <c r="J588" s="589">
        <f t="shared" si="29"/>
        <v>0</v>
      </c>
    </row>
    <row r="589" spans="1:10" x14ac:dyDescent="0.25">
      <c r="A589" s="584">
        <v>2016</v>
      </c>
      <c r="B589" s="585" t="s">
        <v>1131</v>
      </c>
      <c r="C589" s="585" t="s">
        <v>31</v>
      </c>
      <c r="D589" s="586">
        <v>12784</v>
      </c>
      <c r="E589" s="587">
        <v>22.274000000000001</v>
      </c>
      <c r="F589" s="587">
        <f t="shared" si="27"/>
        <v>284750.81599999999</v>
      </c>
      <c r="G589" s="588">
        <v>3.15</v>
      </c>
      <c r="H589" s="586">
        <v>10.9</v>
      </c>
      <c r="I589" s="587">
        <f t="shared" si="28"/>
        <v>139345.60000000001</v>
      </c>
      <c r="J589" s="589">
        <f t="shared" si="29"/>
        <v>0</v>
      </c>
    </row>
    <row r="590" spans="1:10" x14ac:dyDescent="0.25">
      <c r="A590" s="584">
        <v>2016</v>
      </c>
      <c r="B590" s="585" t="s">
        <v>1127</v>
      </c>
      <c r="C590" s="585" t="s">
        <v>31</v>
      </c>
      <c r="D590" s="586">
        <v>16041</v>
      </c>
      <c r="E590" s="587">
        <v>17.765999999999998</v>
      </c>
      <c r="F590" s="587">
        <f t="shared" si="27"/>
        <v>284984.40599999996</v>
      </c>
      <c r="G590" s="588">
        <v>0.3</v>
      </c>
      <c r="H590" s="586">
        <v>5.6</v>
      </c>
      <c r="I590" s="587">
        <f t="shared" si="28"/>
        <v>89829.599999999991</v>
      </c>
      <c r="J590" s="589">
        <f t="shared" si="29"/>
        <v>0</v>
      </c>
    </row>
    <row r="591" spans="1:10" x14ac:dyDescent="0.25">
      <c r="A591" s="584">
        <v>2016</v>
      </c>
      <c r="B591" s="585" t="s">
        <v>1131</v>
      </c>
      <c r="C591" s="585" t="s">
        <v>31</v>
      </c>
      <c r="D591" s="586">
        <v>37890</v>
      </c>
      <c r="E591" s="587">
        <v>22.315999999999999</v>
      </c>
      <c r="F591" s="587">
        <f t="shared" si="27"/>
        <v>845553.24</v>
      </c>
      <c r="G591" s="588">
        <v>3.26</v>
      </c>
      <c r="H591" s="586">
        <v>10.8</v>
      </c>
      <c r="I591" s="587">
        <f t="shared" si="28"/>
        <v>409212</v>
      </c>
      <c r="J591" s="589">
        <f t="shared" si="29"/>
        <v>0</v>
      </c>
    </row>
    <row r="592" spans="1:10" x14ac:dyDescent="0.25">
      <c r="A592" s="584">
        <v>2016</v>
      </c>
      <c r="B592" s="585" t="s">
        <v>1131</v>
      </c>
      <c r="C592" s="585" t="s">
        <v>31</v>
      </c>
      <c r="D592" s="586">
        <v>3174</v>
      </c>
      <c r="E592" s="587">
        <v>21.945</v>
      </c>
      <c r="F592" s="587">
        <f t="shared" si="27"/>
        <v>69653.430000000008</v>
      </c>
      <c r="G592" s="588">
        <v>2.95</v>
      </c>
      <c r="H592" s="586">
        <v>10.7</v>
      </c>
      <c r="I592" s="587">
        <f t="shared" si="28"/>
        <v>33961.799999999996</v>
      </c>
      <c r="J592" s="589">
        <f t="shared" si="29"/>
        <v>0</v>
      </c>
    </row>
    <row r="593" spans="1:10" x14ac:dyDescent="0.25">
      <c r="A593" s="584">
        <v>2016</v>
      </c>
      <c r="B593" s="585" t="s">
        <v>1131</v>
      </c>
      <c r="C593" s="585" t="s">
        <v>31</v>
      </c>
      <c r="D593" s="586">
        <v>20230</v>
      </c>
      <c r="E593" s="587">
        <v>22.658000000000001</v>
      </c>
      <c r="F593" s="587">
        <f t="shared" si="27"/>
        <v>458371.34</v>
      </c>
      <c r="G593" s="588">
        <v>2.5499999999999998</v>
      </c>
      <c r="H593" s="586">
        <v>8.3000000000000007</v>
      </c>
      <c r="I593" s="587">
        <f t="shared" si="28"/>
        <v>167909</v>
      </c>
      <c r="J593" s="589">
        <f t="shared" si="29"/>
        <v>0</v>
      </c>
    </row>
    <row r="594" spans="1:10" x14ac:dyDescent="0.25">
      <c r="A594" s="584">
        <v>2016</v>
      </c>
      <c r="B594" s="585" t="s">
        <v>1131</v>
      </c>
      <c r="C594" s="585" t="s">
        <v>31</v>
      </c>
      <c r="D594" s="586">
        <v>8058</v>
      </c>
      <c r="E594" s="587">
        <v>23.48</v>
      </c>
      <c r="F594" s="587">
        <f t="shared" si="27"/>
        <v>189201.84</v>
      </c>
      <c r="G594" s="588">
        <v>2.57</v>
      </c>
      <c r="H594" s="586">
        <v>8.3000000000000007</v>
      </c>
      <c r="I594" s="587">
        <f t="shared" si="28"/>
        <v>66881.400000000009</v>
      </c>
      <c r="J594" s="589">
        <f t="shared" si="29"/>
        <v>0</v>
      </c>
    </row>
    <row r="595" spans="1:10" x14ac:dyDescent="0.25">
      <c r="A595" s="584">
        <v>2016</v>
      </c>
      <c r="B595" s="585" t="s">
        <v>1131</v>
      </c>
      <c r="C595" s="585" t="s">
        <v>31</v>
      </c>
      <c r="D595" s="586">
        <v>1532</v>
      </c>
      <c r="E595" s="587">
        <v>21.341999999999999</v>
      </c>
      <c r="F595" s="587">
        <f t="shared" si="27"/>
        <v>32695.944</v>
      </c>
      <c r="G595" s="588">
        <v>1.34</v>
      </c>
      <c r="H595" s="586">
        <v>17.399999999999999</v>
      </c>
      <c r="I595" s="587">
        <f t="shared" si="28"/>
        <v>26656.799999999999</v>
      </c>
      <c r="J595" s="589">
        <f t="shared" si="29"/>
        <v>0</v>
      </c>
    </row>
    <row r="596" spans="1:10" x14ac:dyDescent="0.25">
      <c r="A596" s="584">
        <v>2016</v>
      </c>
      <c r="B596" s="585" t="s">
        <v>1131</v>
      </c>
      <c r="C596" s="585" t="s">
        <v>31</v>
      </c>
      <c r="D596" s="586">
        <v>23730</v>
      </c>
      <c r="E596" s="587">
        <v>22.913</v>
      </c>
      <c r="F596" s="587">
        <f t="shared" si="27"/>
        <v>543725.49</v>
      </c>
      <c r="G596" s="588">
        <v>2.96</v>
      </c>
      <c r="H596" s="586">
        <v>8.1</v>
      </c>
      <c r="I596" s="587">
        <f t="shared" si="28"/>
        <v>192213</v>
      </c>
      <c r="J596" s="589">
        <f t="shared" si="29"/>
        <v>0</v>
      </c>
    </row>
    <row r="597" spans="1:10" x14ac:dyDescent="0.25">
      <c r="A597" s="584">
        <v>2016</v>
      </c>
      <c r="B597" s="585" t="s">
        <v>1131</v>
      </c>
      <c r="C597" s="585" t="s">
        <v>31</v>
      </c>
      <c r="D597" s="586">
        <v>23966</v>
      </c>
      <c r="E597" s="587">
        <v>23.707999999999998</v>
      </c>
      <c r="F597" s="587">
        <f t="shared" si="27"/>
        <v>568185.92799999996</v>
      </c>
      <c r="G597" s="588">
        <v>2.5099999999999998</v>
      </c>
      <c r="H597" s="586">
        <v>8.6999999999999993</v>
      </c>
      <c r="I597" s="587">
        <f t="shared" si="28"/>
        <v>208504.19999999998</v>
      </c>
      <c r="J597" s="589">
        <f t="shared" si="29"/>
        <v>0</v>
      </c>
    </row>
    <row r="598" spans="1:10" x14ac:dyDescent="0.25">
      <c r="A598" s="584">
        <v>2016</v>
      </c>
      <c r="B598" s="585" t="s">
        <v>1131</v>
      </c>
      <c r="C598" s="585" t="s">
        <v>31</v>
      </c>
      <c r="D598" s="586">
        <v>20169</v>
      </c>
      <c r="E598" s="587">
        <v>22.934999999999999</v>
      </c>
      <c r="F598" s="587">
        <f t="shared" si="27"/>
        <v>462576.01499999996</v>
      </c>
      <c r="G598" s="588">
        <v>2.99</v>
      </c>
      <c r="H598" s="586">
        <v>8.5</v>
      </c>
      <c r="I598" s="587">
        <f t="shared" si="28"/>
        <v>171436.5</v>
      </c>
      <c r="J598" s="589">
        <f t="shared" si="29"/>
        <v>0</v>
      </c>
    </row>
    <row r="599" spans="1:10" x14ac:dyDescent="0.25">
      <c r="A599" s="584">
        <v>2016</v>
      </c>
      <c r="B599" s="585" t="s">
        <v>1131</v>
      </c>
      <c r="C599" s="585" t="s">
        <v>31</v>
      </c>
      <c r="D599" s="586">
        <v>1613</v>
      </c>
      <c r="E599" s="587">
        <v>19.975999999999999</v>
      </c>
      <c r="F599" s="587">
        <f t="shared" si="27"/>
        <v>32221.287999999997</v>
      </c>
      <c r="G599" s="588">
        <v>1.03</v>
      </c>
      <c r="H599" s="586">
        <v>26.3</v>
      </c>
      <c r="I599" s="587">
        <f t="shared" si="28"/>
        <v>42421.9</v>
      </c>
      <c r="J599" s="589">
        <f t="shared" si="29"/>
        <v>0</v>
      </c>
    </row>
    <row r="600" spans="1:10" x14ac:dyDescent="0.25">
      <c r="A600" s="584">
        <v>2016</v>
      </c>
      <c r="B600" s="585" t="s">
        <v>1131</v>
      </c>
      <c r="C600" s="585" t="s">
        <v>31</v>
      </c>
      <c r="D600" s="586">
        <v>1710</v>
      </c>
      <c r="E600" s="587">
        <v>21.294</v>
      </c>
      <c r="F600" s="587">
        <f t="shared" si="27"/>
        <v>36412.74</v>
      </c>
      <c r="G600" s="588">
        <v>1</v>
      </c>
      <c r="H600" s="586">
        <v>24</v>
      </c>
      <c r="I600" s="587">
        <f t="shared" si="28"/>
        <v>41040</v>
      </c>
      <c r="J600" s="589">
        <f t="shared" si="29"/>
        <v>0</v>
      </c>
    </row>
    <row r="601" spans="1:10" x14ac:dyDescent="0.25">
      <c r="A601" s="584">
        <v>2016</v>
      </c>
      <c r="B601" s="585" t="s">
        <v>1127</v>
      </c>
      <c r="C601" s="585" t="s">
        <v>31</v>
      </c>
      <c r="D601" s="586">
        <v>14015</v>
      </c>
      <c r="E601" s="587">
        <v>17.71</v>
      </c>
      <c r="F601" s="587">
        <f t="shared" si="27"/>
        <v>248205.65000000002</v>
      </c>
      <c r="G601" s="588">
        <v>0.23</v>
      </c>
      <c r="H601" s="586">
        <v>5.4</v>
      </c>
      <c r="I601" s="587">
        <f t="shared" si="28"/>
        <v>75681</v>
      </c>
      <c r="J601" s="589">
        <f t="shared" si="29"/>
        <v>0</v>
      </c>
    </row>
    <row r="602" spans="1:10" x14ac:dyDescent="0.25">
      <c r="A602" s="584">
        <v>2016</v>
      </c>
      <c r="B602" s="585" t="s">
        <v>1127</v>
      </c>
      <c r="C602" s="585" t="s">
        <v>31</v>
      </c>
      <c r="D602" s="586">
        <v>592084</v>
      </c>
      <c r="E602" s="587">
        <v>16.956</v>
      </c>
      <c r="F602" s="587">
        <f t="shared" si="27"/>
        <v>10039376.304</v>
      </c>
      <c r="G602" s="588">
        <v>0.75</v>
      </c>
      <c r="H602" s="586">
        <v>10.199999999999999</v>
      </c>
      <c r="I602" s="587">
        <f t="shared" si="28"/>
        <v>6039256.7999999998</v>
      </c>
      <c r="J602" s="589">
        <f t="shared" si="29"/>
        <v>0</v>
      </c>
    </row>
    <row r="603" spans="1:10" x14ac:dyDescent="0.25">
      <c r="A603" s="584">
        <v>2016</v>
      </c>
      <c r="B603" s="585" t="s">
        <v>1127</v>
      </c>
      <c r="C603" s="585" t="s">
        <v>31</v>
      </c>
      <c r="D603" s="586">
        <v>213189</v>
      </c>
      <c r="E603" s="587">
        <v>17.312000000000001</v>
      </c>
      <c r="F603" s="587">
        <f t="shared" si="27"/>
        <v>3690727.9680000003</v>
      </c>
      <c r="G603" s="588">
        <v>0.61</v>
      </c>
      <c r="H603" s="586">
        <v>8.6999999999999993</v>
      </c>
      <c r="I603" s="587">
        <f t="shared" si="28"/>
        <v>1854744.2999999998</v>
      </c>
      <c r="J603" s="589">
        <f t="shared" si="29"/>
        <v>0</v>
      </c>
    </row>
    <row r="604" spans="1:10" x14ac:dyDescent="0.25">
      <c r="A604" s="584">
        <v>2016</v>
      </c>
      <c r="B604" s="585" t="s">
        <v>1127</v>
      </c>
      <c r="C604" s="585" t="s">
        <v>31</v>
      </c>
      <c r="D604" s="586">
        <v>17074</v>
      </c>
      <c r="E604" s="587">
        <v>16.712</v>
      </c>
      <c r="F604" s="587">
        <f t="shared" si="27"/>
        <v>285340.68800000002</v>
      </c>
      <c r="G604" s="588">
        <v>0.28000000000000003</v>
      </c>
      <c r="H604" s="586">
        <v>6</v>
      </c>
      <c r="I604" s="587">
        <f t="shared" si="28"/>
        <v>102444</v>
      </c>
      <c r="J604" s="589">
        <f t="shared" si="29"/>
        <v>0</v>
      </c>
    </row>
    <row r="605" spans="1:10" x14ac:dyDescent="0.25">
      <c r="A605" s="584">
        <v>2016</v>
      </c>
      <c r="B605" s="585" t="s">
        <v>1127</v>
      </c>
      <c r="C605" s="585" t="s">
        <v>31</v>
      </c>
      <c r="D605" s="586">
        <v>135627</v>
      </c>
      <c r="E605" s="587">
        <v>16.861999999999998</v>
      </c>
      <c r="F605" s="587">
        <f t="shared" si="27"/>
        <v>2286942.4739999999</v>
      </c>
      <c r="G605" s="588">
        <v>0.3</v>
      </c>
      <c r="H605" s="586">
        <v>5.8</v>
      </c>
      <c r="I605" s="587">
        <f t="shared" si="28"/>
        <v>786636.6</v>
      </c>
      <c r="J605" s="589">
        <f t="shared" si="29"/>
        <v>0</v>
      </c>
    </row>
    <row r="606" spans="1:10" x14ac:dyDescent="0.25">
      <c r="A606" s="584">
        <v>2016</v>
      </c>
      <c r="B606" s="585" t="s">
        <v>1127</v>
      </c>
      <c r="C606" s="585" t="s">
        <v>31</v>
      </c>
      <c r="D606" s="586">
        <v>253707</v>
      </c>
      <c r="E606" s="587">
        <v>17.234999999999999</v>
      </c>
      <c r="F606" s="587">
        <f t="shared" si="27"/>
        <v>4372640.1449999996</v>
      </c>
      <c r="G606" s="588">
        <v>0.22</v>
      </c>
      <c r="H606" s="586">
        <v>4.2</v>
      </c>
      <c r="I606" s="587">
        <f t="shared" si="28"/>
        <v>1065569.4000000001</v>
      </c>
      <c r="J606" s="589">
        <f t="shared" si="29"/>
        <v>0</v>
      </c>
    </row>
    <row r="607" spans="1:10" x14ac:dyDescent="0.25">
      <c r="A607" s="584">
        <v>2016</v>
      </c>
      <c r="B607" s="585" t="s">
        <v>1127</v>
      </c>
      <c r="C607" s="585" t="s">
        <v>31</v>
      </c>
      <c r="D607" s="586">
        <v>83134</v>
      </c>
      <c r="E607" s="587">
        <v>17.123999999999999</v>
      </c>
      <c r="F607" s="587">
        <f t="shared" si="27"/>
        <v>1423586.6159999999</v>
      </c>
      <c r="G607" s="588">
        <v>0.24</v>
      </c>
      <c r="H607" s="586">
        <v>4.5</v>
      </c>
      <c r="I607" s="587">
        <f t="shared" si="28"/>
        <v>374103</v>
      </c>
      <c r="J607" s="589">
        <f t="shared" si="29"/>
        <v>0</v>
      </c>
    </row>
    <row r="608" spans="1:10" x14ac:dyDescent="0.25">
      <c r="A608" s="584">
        <v>2016</v>
      </c>
      <c r="B608" s="585" t="s">
        <v>1127</v>
      </c>
      <c r="C608" s="585" t="s">
        <v>31</v>
      </c>
      <c r="D608" s="586">
        <v>72052</v>
      </c>
      <c r="E608" s="587">
        <v>17.84</v>
      </c>
      <c r="F608" s="587">
        <f t="shared" si="27"/>
        <v>1285407.68</v>
      </c>
      <c r="G608" s="588">
        <v>0.31</v>
      </c>
      <c r="H608" s="586">
        <v>5.0999999999999996</v>
      </c>
      <c r="I608" s="587">
        <f t="shared" si="28"/>
        <v>367465.19999999995</v>
      </c>
      <c r="J608" s="589">
        <f t="shared" si="29"/>
        <v>0</v>
      </c>
    </row>
    <row r="609" spans="1:10" x14ac:dyDescent="0.25">
      <c r="A609" s="584">
        <v>2016</v>
      </c>
      <c r="B609" s="585" t="s">
        <v>1127</v>
      </c>
      <c r="C609" s="585" t="s">
        <v>31</v>
      </c>
      <c r="D609" s="586">
        <v>73721</v>
      </c>
      <c r="E609" s="587">
        <v>17.712</v>
      </c>
      <c r="F609" s="587">
        <f t="shared" si="27"/>
        <v>1305746.352</v>
      </c>
      <c r="G609" s="588">
        <v>0.19</v>
      </c>
      <c r="H609" s="586">
        <v>4.4000000000000004</v>
      </c>
      <c r="I609" s="587">
        <f t="shared" si="28"/>
        <v>324372.40000000002</v>
      </c>
      <c r="J609" s="589">
        <f t="shared" si="29"/>
        <v>0</v>
      </c>
    </row>
    <row r="610" spans="1:10" x14ac:dyDescent="0.25">
      <c r="A610" s="584">
        <v>2016</v>
      </c>
      <c r="B610" s="585" t="s">
        <v>1131</v>
      </c>
      <c r="C610" s="585" t="s">
        <v>31</v>
      </c>
      <c r="D610" s="586">
        <v>110591</v>
      </c>
      <c r="E610" s="587">
        <v>21.981999999999999</v>
      </c>
      <c r="F610" s="587">
        <f t="shared" si="27"/>
        <v>2431011.3619999997</v>
      </c>
      <c r="G610" s="588">
        <v>2.73</v>
      </c>
      <c r="H610" s="586">
        <v>8.6</v>
      </c>
      <c r="I610" s="587">
        <f t="shared" si="28"/>
        <v>951082.6</v>
      </c>
      <c r="J610" s="589">
        <f t="shared" si="29"/>
        <v>0</v>
      </c>
    </row>
    <row r="611" spans="1:10" x14ac:dyDescent="0.25">
      <c r="A611" s="584">
        <v>2016</v>
      </c>
      <c r="B611" s="585" t="s">
        <v>1127</v>
      </c>
      <c r="C611" s="585" t="s">
        <v>31</v>
      </c>
      <c r="D611" s="586">
        <v>14646</v>
      </c>
      <c r="E611" s="587">
        <v>17.350000000000001</v>
      </c>
      <c r="F611" s="587">
        <f t="shared" si="27"/>
        <v>254108.10000000003</v>
      </c>
      <c r="G611" s="588">
        <v>0.69</v>
      </c>
      <c r="H611" s="586">
        <v>9.6</v>
      </c>
      <c r="I611" s="587">
        <f t="shared" si="28"/>
        <v>140601.60000000001</v>
      </c>
      <c r="J611" s="589">
        <f t="shared" si="29"/>
        <v>0</v>
      </c>
    </row>
    <row r="612" spans="1:10" x14ac:dyDescent="0.25">
      <c r="A612" s="584">
        <v>2016</v>
      </c>
      <c r="B612" s="585" t="s">
        <v>1127</v>
      </c>
      <c r="C612" s="585" t="s">
        <v>31</v>
      </c>
      <c r="D612" s="586">
        <v>29113</v>
      </c>
      <c r="E612" s="587">
        <v>17</v>
      </c>
      <c r="F612" s="587">
        <f t="shared" si="27"/>
        <v>494921</v>
      </c>
      <c r="G612" s="588">
        <v>0.66</v>
      </c>
      <c r="H612" s="586">
        <v>9.1</v>
      </c>
      <c r="I612" s="587">
        <f t="shared" si="28"/>
        <v>264928.3</v>
      </c>
      <c r="J612" s="589">
        <f t="shared" si="29"/>
        <v>0</v>
      </c>
    </row>
    <row r="613" spans="1:10" x14ac:dyDescent="0.25">
      <c r="A613" s="584">
        <v>2016</v>
      </c>
      <c r="B613" s="585" t="s">
        <v>1127</v>
      </c>
      <c r="C613" s="585" t="s">
        <v>31</v>
      </c>
      <c r="D613" s="586">
        <v>42654</v>
      </c>
      <c r="E613" s="587">
        <v>16.91</v>
      </c>
      <c r="F613" s="587">
        <f t="shared" si="27"/>
        <v>721279.14</v>
      </c>
      <c r="G613" s="588">
        <v>0.67</v>
      </c>
      <c r="H613" s="586">
        <v>9.9</v>
      </c>
      <c r="I613" s="587">
        <f t="shared" si="28"/>
        <v>422274.60000000003</v>
      </c>
      <c r="J613" s="589">
        <f t="shared" si="29"/>
        <v>0</v>
      </c>
    </row>
    <row r="614" spans="1:10" x14ac:dyDescent="0.25">
      <c r="A614" s="584">
        <v>2016</v>
      </c>
      <c r="B614" s="585" t="s">
        <v>1127</v>
      </c>
      <c r="C614" s="585" t="s">
        <v>31</v>
      </c>
      <c r="D614" s="586">
        <v>57249</v>
      </c>
      <c r="E614" s="587">
        <v>17.02</v>
      </c>
      <c r="F614" s="587">
        <f t="shared" si="27"/>
        <v>974377.98</v>
      </c>
      <c r="G614" s="588">
        <v>0.64</v>
      </c>
      <c r="H614" s="586">
        <v>9.5</v>
      </c>
      <c r="I614" s="587">
        <f t="shared" si="28"/>
        <v>543865.5</v>
      </c>
      <c r="J614" s="589">
        <f t="shared" si="29"/>
        <v>0</v>
      </c>
    </row>
    <row r="615" spans="1:10" x14ac:dyDescent="0.25">
      <c r="A615" s="584">
        <v>2016</v>
      </c>
      <c r="B615" s="585" t="s">
        <v>1127</v>
      </c>
      <c r="C615" s="585" t="s">
        <v>31</v>
      </c>
      <c r="D615" s="586">
        <v>80850</v>
      </c>
      <c r="E615" s="587">
        <v>18.149999999999999</v>
      </c>
      <c r="F615" s="587">
        <f t="shared" si="27"/>
        <v>1467427.5</v>
      </c>
      <c r="G615" s="588">
        <v>0.27</v>
      </c>
      <c r="H615" s="586">
        <v>4.8</v>
      </c>
      <c r="I615" s="587">
        <f t="shared" si="28"/>
        <v>388080</v>
      </c>
      <c r="J615" s="589">
        <f t="shared" si="29"/>
        <v>0</v>
      </c>
    </row>
    <row r="616" spans="1:10" x14ac:dyDescent="0.25">
      <c r="A616" s="584">
        <v>2016</v>
      </c>
      <c r="B616" s="585" t="s">
        <v>1127</v>
      </c>
      <c r="C616" s="585" t="s">
        <v>31</v>
      </c>
      <c r="D616" s="586">
        <v>68403</v>
      </c>
      <c r="E616" s="587">
        <v>17.670000000000002</v>
      </c>
      <c r="F616" s="587">
        <f t="shared" si="27"/>
        <v>1208681.01</v>
      </c>
      <c r="G616" s="588">
        <v>0.33</v>
      </c>
      <c r="H616" s="586">
        <v>5.0999999999999996</v>
      </c>
      <c r="I616" s="587">
        <f t="shared" si="28"/>
        <v>348855.3</v>
      </c>
      <c r="J616" s="589">
        <f t="shared" si="29"/>
        <v>0</v>
      </c>
    </row>
    <row r="617" spans="1:10" x14ac:dyDescent="0.25">
      <c r="A617" s="584">
        <v>2016</v>
      </c>
      <c r="B617" s="585" t="s">
        <v>1127</v>
      </c>
      <c r="C617" s="585" t="s">
        <v>31</v>
      </c>
      <c r="D617" s="586">
        <v>57477</v>
      </c>
      <c r="E617" s="587">
        <v>17.940000000000001</v>
      </c>
      <c r="F617" s="587">
        <f t="shared" si="27"/>
        <v>1031137.3800000001</v>
      </c>
      <c r="G617" s="588">
        <v>0.28999999999999998</v>
      </c>
      <c r="H617" s="586">
        <v>5.0999999999999996</v>
      </c>
      <c r="I617" s="587">
        <f t="shared" si="28"/>
        <v>293132.69999999995</v>
      </c>
      <c r="J617" s="589">
        <f t="shared" si="29"/>
        <v>0</v>
      </c>
    </row>
    <row r="618" spans="1:10" x14ac:dyDescent="0.25">
      <c r="A618" s="584">
        <v>2016</v>
      </c>
      <c r="B618" s="585" t="s">
        <v>1127</v>
      </c>
      <c r="C618" s="585" t="s">
        <v>31</v>
      </c>
      <c r="D618" s="586">
        <v>70493</v>
      </c>
      <c r="E618" s="587">
        <v>17.75</v>
      </c>
      <c r="F618" s="587">
        <f t="shared" si="27"/>
        <v>1251250.75</v>
      </c>
      <c r="G618" s="588">
        <v>0.3</v>
      </c>
      <c r="H618" s="586">
        <v>5.2</v>
      </c>
      <c r="I618" s="587">
        <f t="shared" si="28"/>
        <v>366563.60000000003</v>
      </c>
      <c r="J618" s="589">
        <f t="shared" si="29"/>
        <v>0</v>
      </c>
    </row>
    <row r="619" spans="1:10" x14ac:dyDescent="0.25">
      <c r="A619" s="584">
        <v>2016</v>
      </c>
      <c r="B619" s="585" t="s">
        <v>1127</v>
      </c>
      <c r="C619" s="585" t="s">
        <v>31</v>
      </c>
      <c r="D619" s="586">
        <v>128660</v>
      </c>
      <c r="E619" s="587">
        <v>17.05</v>
      </c>
      <c r="F619" s="587">
        <f t="shared" si="27"/>
        <v>2193653</v>
      </c>
      <c r="G619" s="588">
        <v>0.63</v>
      </c>
      <c r="H619" s="586">
        <v>9.5</v>
      </c>
      <c r="I619" s="587">
        <f t="shared" si="28"/>
        <v>1222270</v>
      </c>
      <c r="J619" s="589">
        <f t="shared" si="29"/>
        <v>0</v>
      </c>
    </row>
    <row r="620" spans="1:10" x14ac:dyDescent="0.25">
      <c r="A620" s="584">
        <v>2016</v>
      </c>
      <c r="B620" s="585" t="s">
        <v>1131</v>
      </c>
      <c r="C620" s="585" t="s">
        <v>31</v>
      </c>
      <c r="D620" s="586">
        <v>20535</v>
      </c>
      <c r="E620" s="587">
        <v>22.55</v>
      </c>
      <c r="F620" s="587">
        <f t="shared" si="27"/>
        <v>463064.25</v>
      </c>
      <c r="G620" s="588">
        <v>2.72</v>
      </c>
      <c r="H620" s="586">
        <v>17</v>
      </c>
      <c r="I620" s="587">
        <f t="shared" si="28"/>
        <v>349095</v>
      </c>
      <c r="J620" s="589">
        <f t="shared" si="29"/>
        <v>0</v>
      </c>
    </row>
    <row r="621" spans="1:10" x14ac:dyDescent="0.25">
      <c r="A621" s="584">
        <v>2016</v>
      </c>
      <c r="B621" s="585" t="s">
        <v>1131</v>
      </c>
      <c r="C621" s="585" t="s">
        <v>31</v>
      </c>
      <c r="D621" s="586">
        <v>801</v>
      </c>
      <c r="E621" s="587">
        <v>22.85</v>
      </c>
      <c r="F621" s="587">
        <f t="shared" si="27"/>
        <v>18302.850000000002</v>
      </c>
      <c r="G621" s="588">
        <v>2.86</v>
      </c>
      <c r="H621" s="586">
        <v>17.7</v>
      </c>
      <c r="I621" s="587">
        <f t="shared" si="28"/>
        <v>14177.699999999999</v>
      </c>
      <c r="J621" s="589">
        <f t="shared" si="29"/>
        <v>0</v>
      </c>
    </row>
    <row r="622" spans="1:10" x14ac:dyDescent="0.25">
      <c r="A622" s="584">
        <v>2016</v>
      </c>
      <c r="B622" s="585" t="s">
        <v>1131</v>
      </c>
      <c r="C622" s="585" t="s">
        <v>31</v>
      </c>
      <c r="D622" s="586">
        <v>13180</v>
      </c>
      <c r="E622" s="587">
        <v>17.329999999999998</v>
      </c>
      <c r="F622" s="587">
        <f t="shared" si="27"/>
        <v>228409.39999999997</v>
      </c>
      <c r="G622" s="588">
        <v>1.7</v>
      </c>
      <c r="H622" s="586">
        <v>25.6</v>
      </c>
      <c r="I622" s="587">
        <f t="shared" si="28"/>
        <v>337408</v>
      </c>
      <c r="J622" s="589">
        <f t="shared" si="29"/>
        <v>0</v>
      </c>
    </row>
    <row r="623" spans="1:10" x14ac:dyDescent="0.25">
      <c r="A623" s="584">
        <v>2016</v>
      </c>
      <c r="B623" s="585" t="s">
        <v>1131</v>
      </c>
      <c r="C623" s="585" t="s">
        <v>31</v>
      </c>
      <c r="D623" s="586">
        <v>29385</v>
      </c>
      <c r="E623" s="587">
        <v>25.91</v>
      </c>
      <c r="F623" s="587">
        <f t="shared" si="27"/>
        <v>761365.35</v>
      </c>
      <c r="G623" s="588">
        <v>2.57</v>
      </c>
      <c r="H623" s="586">
        <v>8.1</v>
      </c>
      <c r="I623" s="587">
        <f t="shared" si="28"/>
        <v>238018.5</v>
      </c>
      <c r="J623" s="589">
        <f t="shared" si="29"/>
        <v>0</v>
      </c>
    </row>
    <row r="624" spans="1:10" x14ac:dyDescent="0.25">
      <c r="A624" s="584">
        <v>2016</v>
      </c>
      <c r="B624" s="585" t="s">
        <v>1131</v>
      </c>
      <c r="C624" s="585" t="s">
        <v>31</v>
      </c>
      <c r="D624" s="586">
        <v>1685</v>
      </c>
      <c r="E624" s="587">
        <v>24.95</v>
      </c>
      <c r="F624" s="587">
        <f t="shared" si="27"/>
        <v>42040.75</v>
      </c>
      <c r="G624" s="588">
        <v>3.1</v>
      </c>
      <c r="H624" s="586">
        <v>9.6999999999999993</v>
      </c>
      <c r="I624" s="587">
        <f t="shared" si="28"/>
        <v>16344.499999999998</v>
      </c>
      <c r="J624" s="589">
        <f t="shared" si="29"/>
        <v>0</v>
      </c>
    </row>
    <row r="625" spans="1:10" x14ac:dyDescent="0.25">
      <c r="A625" s="584">
        <v>2016</v>
      </c>
      <c r="B625" s="585" t="s">
        <v>1131</v>
      </c>
      <c r="C625" s="585" t="s">
        <v>31</v>
      </c>
      <c r="D625" s="586">
        <v>408277</v>
      </c>
      <c r="E625" s="587">
        <v>25.06</v>
      </c>
      <c r="F625" s="587">
        <f t="shared" si="27"/>
        <v>10231421.619999999</v>
      </c>
      <c r="G625" s="588">
        <v>4.1399999999999997</v>
      </c>
      <c r="H625" s="586">
        <v>10</v>
      </c>
      <c r="I625" s="587">
        <f t="shared" si="28"/>
        <v>4082770</v>
      </c>
      <c r="J625" s="589">
        <f t="shared" si="29"/>
        <v>0</v>
      </c>
    </row>
    <row r="626" spans="1:10" x14ac:dyDescent="0.25">
      <c r="A626" s="584">
        <v>2016</v>
      </c>
      <c r="B626" s="585" t="s">
        <v>1127</v>
      </c>
      <c r="C626" s="585" t="s">
        <v>31</v>
      </c>
      <c r="D626" s="586">
        <v>499537</v>
      </c>
      <c r="E626" s="587">
        <v>16.75</v>
      </c>
      <c r="F626" s="587">
        <f t="shared" si="27"/>
        <v>8367244.75</v>
      </c>
      <c r="G626" s="588">
        <v>0.28000000000000003</v>
      </c>
      <c r="H626" s="586">
        <v>5.9</v>
      </c>
      <c r="I626" s="587">
        <f t="shared" si="28"/>
        <v>2947268.3000000003</v>
      </c>
      <c r="J626" s="589">
        <f t="shared" si="29"/>
        <v>0</v>
      </c>
    </row>
    <row r="627" spans="1:10" x14ac:dyDescent="0.25">
      <c r="A627" s="584">
        <v>2016</v>
      </c>
      <c r="B627" s="585" t="s">
        <v>1127</v>
      </c>
      <c r="C627" s="585" t="s">
        <v>31</v>
      </c>
      <c r="D627" s="586">
        <v>40268</v>
      </c>
      <c r="E627" s="587">
        <v>16.478000000000002</v>
      </c>
      <c r="F627" s="587">
        <f t="shared" si="27"/>
        <v>663536.10400000005</v>
      </c>
      <c r="G627" s="588">
        <v>0.38</v>
      </c>
      <c r="H627" s="586">
        <v>5.6</v>
      </c>
      <c r="I627" s="587">
        <f t="shared" si="28"/>
        <v>225500.79999999999</v>
      </c>
      <c r="J627" s="589">
        <f t="shared" si="29"/>
        <v>0</v>
      </c>
    </row>
    <row r="628" spans="1:10" x14ac:dyDescent="0.25">
      <c r="A628" s="584">
        <v>2016</v>
      </c>
      <c r="B628" s="585" t="s">
        <v>1127</v>
      </c>
      <c r="C628" s="585" t="s">
        <v>31</v>
      </c>
      <c r="D628" s="586">
        <v>80648</v>
      </c>
      <c r="E628" s="587">
        <v>16.63</v>
      </c>
      <c r="F628" s="587">
        <f t="shared" si="27"/>
        <v>1341176.24</v>
      </c>
      <c r="G628" s="588">
        <v>0.34</v>
      </c>
      <c r="H628" s="586">
        <v>4.9000000000000004</v>
      </c>
      <c r="I628" s="587">
        <f t="shared" si="28"/>
        <v>395175.2</v>
      </c>
      <c r="J628" s="589">
        <f t="shared" si="29"/>
        <v>0</v>
      </c>
    </row>
    <row r="629" spans="1:10" x14ac:dyDescent="0.25">
      <c r="A629" s="584">
        <v>2016</v>
      </c>
      <c r="B629" s="585" t="s">
        <v>1127</v>
      </c>
      <c r="C629" s="585" t="s">
        <v>31</v>
      </c>
      <c r="D629" s="586">
        <v>152989</v>
      </c>
      <c r="E629" s="587">
        <v>16.132000000000001</v>
      </c>
      <c r="F629" s="587">
        <f t="shared" si="27"/>
        <v>2468018.5480000004</v>
      </c>
      <c r="G629" s="588">
        <v>0.51</v>
      </c>
      <c r="H629" s="586">
        <v>6.5</v>
      </c>
      <c r="I629" s="587">
        <f t="shared" si="28"/>
        <v>994428.5</v>
      </c>
      <c r="J629" s="589">
        <f t="shared" si="29"/>
        <v>0</v>
      </c>
    </row>
    <row r="630" spans="1:10" x14ac:dyDescent="0.25">
      <c r="A630" s="584">
        <v>2016</v>
      </c>
      <c r="B630" s="585" t="s">
        <v>1127</v>
      </c>
      <c r="C630" s="585" t="s">
        <v>31</v>
      </c>
      <c r="D630" s="586">
        <v>179042</v>
      </c>
      <c r="E630" s="587">
        <v>17.28</v>
      </c>
      <c r="F630" s="587">
        <f t="shared" si="27"/>
        <v>3093845.7600000002</v>
      </c>
      <c r="G630" s="588">
        <v>0.23</v>
      </c>
      <c r="H630" s="586">
        <v>4.0999999999999996</v>
      </c>
      <c r="I630" s="587">
        <f t="shared" si="28"/>
        <v>734072.2</v>
      </c>
      <c r="J630" s="589">
        <f t="shared" si="29"/>
        <v>0</v>
      </c>
    </row>
    <row r="631" spans="1:10" x14ac:dyDescent="0.25">
      <c r="A631" s="584">
        <v>2016</v>
      </c>
      <c r="B631" s="585" t="s">
        <v>1131</v>
      </c>
      <c r="C631" s="585" t="s">
        <v>31</v>
      </c>
      <c r="D631" s="586">
        <v>150004</v>
      </c>
      <c r="E631" s="587">
        <v>23.013999999999999</v>
      </c>
      <c r="F631" s="587">
        <f t="shared" si="27"/>
        <v>3452192.0559999999</v>
      </c>
      <c r="G631" s="588">
        <v>1.46</v>
      </c>
      <c r="H631" s="586">
        <v>6.4</v>
      </c>
      <c r="I631" s="587">
        <f t="shared" si="28"/>
        <v>960025.60000000009</v>
      </c>
      <c r="J631" s="589">
        <f t="shared" si="29"/>
        <v>0</v>
      </c>
    </row>
    <row r="632" spans="1:10" x14ac:dyDescent="0.25">
      <c r="A632" s="584">
        <v>2016</v>
      </c>
      <c r="B632" s="585" t="s">
        <v>1131</v>
      </c>
      <c r="C632" s="585" t="s">
        <v>31</v>
      </c>
      <c r="D632" s="586">
        <v>164222</v>
      </c>
      <c r="E632" s="587">
        <v>23.114000000000001</v>
      </c>
      <c r="F632" s="587">
        <f t="shared" si="27"/>
        <v>3795827.3080000002</v>
      </c>
      <c r="G632" s="588">
        <v>3.41</v>
      </c>
      <c r="H632" s="586">
        <v>8</v>
      </c>
      <c r="I632" s="587">
        <f t="shared" si="28"/>
        <v>1313776</v>
      </c>
      <c r="J632" s="589">
        <f t="shared" si="29"/>
        <v>0</v>
      </c>
    </row>
    <row r="633" spans="1:10" x14ac:dyDescent="0.25">
      <c r="A633" s="584">
        <v>2016</v>
      </c>
      <c r="B633" s="585" t="s">
        <v>1131</v>
      </c>
      <c r="C633" s="585" t="s">
        <v>31</v>
      </c>
      <c r="D633" s="586">
        <v>162864</v>
      </c>
      <c r="E633" s="587">
        <v>22.36</v>
      </c>
      <c r="F633" s="587">
        <f t="shared" si="27"/>
        <v>3641639.04</v>
      </c>
      <c r="G633" s="588">
        <v>2.46</v>
      </c>
      <c r="H633" s="586">
        <v>8.4</v>
      </c>
      <c r="I633" s="587">
        <f t="shared" si="28"/>
        <v>1368057.6</v>
      </c>
      <c r="J633" s="589">
        <f t="shared" si="29"/>
        <v>0</v>
      </c>
    </row>
    <row r="634" spans="1:10" x14ac:dyDescent="0.25">
      <c r="A634" s="584">
        <v>2016</v>
      </c>
      <c r="B634" s="585" t="s">
        <v>1131</v>
      </c>
      <c r="C634" s="585" t="s">
        <v>31</v>
      </c>
      <c r="D634" s="586">
        <v>46998</v>
      </c>
      <c r="E634" s="587">
        <v>23.257999999999999</v>
      </c>
      <c r="F634" s="587">
        <f t="shared" si="27"/>
        <v>1093079.4839999999</v>
      </c>
      <c r="G634" s="588">
        <v>3.6</v>
      </c>
      <c r="H634" s="586">
        <v>8.1</v>
      </c>
      <c r="I634" s="587">
        <f t="shared" si="28"/>
        <v>380683.8</v>
      </c>
      <c r="J634" s="589">
        <f t="shared" si="29"/>
        <v>0</v>
      </c>
    </row>
    <row r="635" spans="1:10" x14ac:dyDescent="0.25">
      <c r="A635" s="584">
        <v>2016</v>
      </c>
      <c r="B635" s="585" t="s">
        <v>1127</v>
      </c>
      <c r="C635" s="585" t="s">
        <v>31</v>
      </c>
      <c r="D635" s="586">
        <v>59877</v>
      </c>
      <c r="E635" s="587">
        <v>16.308</v>
      </c>
      <c r="F635" s="587">
        <f t="shared" si="27"/>
        <v>976474.11600000004</v>
      </c>
      <c r="G635" s="588">
        <v>0.28000000000000003</v>
      </c>
      <c r="H635" s="586">
        <v>6.3</v>
      </c>
      <c r="I635" s="587">
        <f t="shared" si="28"/>
        <v>377225.1</v>
      </c>
      <c r="J635" s="589">
        <f t="shared" si="29"/>
        <v>0</v>
      </c>
    </row>
    <row r="636" spans="1:10" x14ac:dyDescent="0.25">
      <c r="A636" s="584">
        <v>2016</v>
      </c>
      <c r="B636" s="585" t="s">
        <v>1131</v>
      </c>
      <c r="C636" s="585" t="s">
        <v>31</v>
      </c>
      <c r="D636" s="586">
        <v>87152</v>
      </c>
      <c r="E636" s="587">
        <v>22.777999999999999</v>
      </c>
      <c r="F636" s="587">
        <f t="shared" si="27"/>
        <v>1985148.2559999998</v>
      </c>
      <c r="G636" s="588">
        <v>3.45</v>
      </c>
      <c r="H636" s="586">
        <v>9.1999999999999993</v>
      </c>
      <c r="I636" s="587">
        <f t="shared" si="28"/>
        <v>801798.39999999991</v>
      </c>
      <c r="J636" s="589">
        <f t="shared" si="29"/>
        <v>0</v>
      </c>
    </row>
    <row r="637" spans="1:10" x14ac:dyDescent="0.25">
      <c r="A637" s="584">
        <v>2016</v>
      </c>
      <c r="B637" s="585" t="s">
        <v>1127</v>
      </c>
      <c r="C637" s="585" t="s">
        <v>31</v>
      </c>
      <c r="D637" s="586">
        <v>90233</v>
      </c>
      <c r="E637" s="587">
        <v>17.274000000000001</v>
      </c>
      <c r="F637" s="587">
        <f t="shared" si="27"/>
        <v>1558684.8420000002</v>
      </c>
      <c r="G637" s="588">
        <v>0.23</v>
      </c>
      <c r="H637" s="586">
        <v>4.08</v>
      </c>
      <c r="I637" s="587">
        <f t="shared" si="28"/>
        <v>368150.64</v>
      </c>
      <c r="J637" s="589">
        <f t="shared" si="29"/>
        <v>0</v>
      </c>
    </row>
    <row r="638" spans="1:10" x14ac:dyDescent="0.25">
      <c r="A638" s="584">
        <v>2016</v>
      </c>
      <c r="B638" s="585" t="s">
        <v>1127</v>
      </c>
      <c r="C638" s="585" t="s">
        <v>31</v>
      </c>
      <c r="D638" s="586">
        <v>30766</v>
      </c>
      <c r="E638" s="587">
        <v>17.36</v>
      </c>
      <c r="F638" s="587">
        <f t="shared" si="27"/>
        <v>534097.76</v>
      </c>
      <c r="G638" s="588">
        <v>0.18</v>
      </c>
      <c r="H638" s="586">
        <v>4.49</v>
      </c>
      <c r="I638" s="587">
        <f t="shared" si="28"/>
        <v>138139.34</v>
      </c>
      <c r="J638" s="589">
        <f t="shared" si="29"/>
        <v>0</v>
      </c>
    </row>
    <row r="639" spans="1:10" x14ac:dyDescent="0.25">
      <c r="A639" s="584">
        <v>2016</v>
      </c>
      <c r="B639" s="585" t="s">
        <v>1127</v>
      </c>
      <c r="C639" s="585" t="s">
        <v>31</v>
      </c>
      <c r="D639" s="586">
        <v>487</v>
      </c>
      <c r="E639" s="587">
        <v>17.36</v>
      </c>
      <c r="F639" s="587">
        <f t="shared" si="27"/>
        <v>8454.32</v>
      </c>
      <c r="G639" s="588">
        <v>0.17</v>
      </c>
      <c r="H639" s="586">
        <v>4.63</v>
      </c>
      <c r="I639" s="587">
        <f t="shared" si="28"/>
        <v>2254.81</v>
      </c>
      <c r="J639" s="589">
        <f t="shared" si="29"/>
        <v>0</v>
      </c>
    </row>
    <row r="640" spans="1:10" x14ac:dyDescent="0.25">
      <c r="A640" s="584">
        <v>2016</v>
      </c>
      <c r="B640" s="585" t="s">
        <v>1127</v>
      </c>
      <c r="C640" s="585" t="s">
        <v>31</v>
      </c>
      <c r="D640" s="586">
        <v>44695</v>
      </c>
      <c r="E640" s="587">
        <v>17.294</v>
      </c>
      <c r="F640" s="587">
        <f t="shared" si="27"/>
        <v>772955.33000000007</v>
      </c>
      <c r="G640" s="588">
        <v>0.24</v>
      </c>
      <c r="H640" s="586">
        <v>4.2</v>
      </c>
      <c r="I640" s="587">
        <f t="shared" si="28"/>
        <v>187719</v>
      </c>
      <c r="J640" s="589">
        <f t="shared" si="29"/>
        <v>0</v>
      </c>
    </row>
    <row r="641" spans="1:10" x14ac:dyDescent="0.25">
      <c r="A641" s="584">
        <v>2016</v>
      </c>
      <c r="B641" s="585" t="s">
        <v>1127</v>
      </c>
      <c r="C641" s="585" t="s">
        <v>31</v>
      </c>
      <c r="D641" s="586">
        <v>166572</v>
      </c>
      <c r="E641" s="587">
        <v>17.256</v>
      </c>
      <c r="F641" s="587">
        <f t="shared" si="27"/>
        <v>2874366.432</v>
      </c>
      <c r="G641" s="588">
        <v>0.19</v>
      </c>
      <c r="H641" s="586">
        <v>4.5599999999999996</v>
      </c>
      <c r="I641" s="587">
        <f t="shared" si="28"/>
        <v>759568.32</v>
      </c>
      <c r="J641" s="589">
        <f t="shared" si="29"/>
        <v>0</v>
      </c>
    </row>
    <row r="642" spans="1:10" x14ac:dyDescent="0.25">
      <c r="A642" s="584">
        <v>2016</v>
      </c>
      <c r="B642" s="585" t="s">
        <v>1127</v>
      </c>
      <c r="C642" s="585" t="s">
        <v>31</v>
      </c>
      <c r="D642" s="586">
        <v>233023</v>
      </c>
      <c r="E642" s="587">
        <v>16.71</v>
      </c>
      <c r="F642" s="587">
        <f t="shared" si="27"/>
        <v>3893814.33</v>
      </c>
      <c r="G642" s="588">
        <v>0.3</v>
      </c>
      <c r="H642" s="586">
        <v>5.8</v>
      </c>
      <c r="I642" s="587">
        <f t="shared" si="28"/>
        <v>1351533.4</v>
      </c>
      <c r="J642" s="589">
        <f t="shared" si="29"/>
        <v>0</v>
      </c>
    </row>
    <row r="643" spans="1:10" x14ac:dyDescent="0.25">
      <c r="A643" s="584">
        <v>2016</v>
      </c>
      <c r="B643" s="585" t="s">
        <v>1133</v>
      </c>
      <c r="C643" s="585" t="s">
        <v>31</v>
      </c>
      <c r="D643" s="586">
        <v>590322</v>
      </c>
      <c r="E643" s="587">
        <v>13.7</v>
      </c>
      <c r="F643" s="587">
        <f t="shared" ref="F643:F706" si="30">E643*D643</f>
        <v>8087411.3999999994</v>
      </c>
      <c r="G643" s="588">
        <v>0.8</v>
      </c>
      <c r="H643" s="586">
        <v>12.4</v>
      </c>
      <c r="I643" s="587">
        <f t="shared" ref="I643:I706" si="31">H643*D643</f>
        <v>7319992.7999999998</v>
      </c>
      <c r="J643" s="589">
        <f t="shared" ref="J643:J706" si="32">IF(B643="LIG",1,0)</f>
        <v>1</v>
      </c>
    </row>
    <row r="644" spans="1:10" x14ac:dyDescent="0.25">
      <c r="A644" s="584">
        <v>2016</v>
      </c>
      <c r="B644" s="585" t="s">
        <v>1127</v>
      </c>
      <c r="C644" s="585" t="s">
        <v>31</v>
      </c>
      <c r="D644" s="586">
        <v>174743</v>
      </c>
      <c r="E644" s="587">
        <v>16.7</v>
      </c>
      <c r="F644" s="587">
        <f t="shared" si="30"/>
        <v>2918208.1</v>
      </c>
      <c r="G644" s="588">
        <v>0.3</v>
      </c>
      <c r="H644" s="586">
        <v>5.2</v>
      </c>
      <c r="I644" s="587">
        <f t="shared" si="31"/>
        <v>908663.6</v>
      </c>
      <c r="J644" s="589">
        <f t="shared" si="32"/>
        <v>0</v>
      </c>
    </row>
    <row r="645" spans="1:10" x14ac:dyDescent="0.25">
      <c r="A645" s="584">
        <v>2016</v>
      </c>
      <c r="B645" s="585" t="s">
        <v>1133</v>
      </c>
      <c r="C645" s="585" t="s">
        <v>31</v>
      </c>
      <c r="D645" s="586">
        <v>105328</v>
      </c>
      <c r="E645" s="587">
        <v>12.72</v>
      </c>
      <c r="F645" s="587">
        <f t="shared" si="30"/>
        <v>1339772.1600000001</v>
      </c>
      <c r="G645" s="588">
        <v>0.7</v>
      </c>
      <c r="H645" s="586">
        <v>16.8</v>
      </c>
      <c r="I645" s="587">
        <f t="shared" si="31"/>
        <v>1769510.4000000001</v>
      </c>
      <c r="J645" s="589">
        <f t="shared" si="32"/>
        <v>1</v>
      </c>
    </row>
    <row r="646" spans="1:10" x14ac:dyDescent="0.25">
      <c r="A646" s="584">
        <v>2016</v>
      </c>
      <c r="B646" s="585" t="s">
        <v>1127</v>
      </c>
      <c r="C646" s="585" t="s">
        <v>31</v>
      </c>
      <c r="D646" s="586">
        <v>15627</v>
      </c>
      <c r="E646" s="587">
        <v>16.78</v>
      </c>
      <c r="F646" s="587">
        <f t="shared" si="30"/>
        <v>262221.06</v>
      </c>
      <c r="G646" s="588">
        <v>0.36</v>
      </c>
      <c r="H646" s="586">
        <v>5.6</v>
      </c>
      <c r="I646" s="587">
        <f t="shared" si="31"/>
        <v>87511.2</v>
      </c>
      <c r="J646" s="589">
        <f t="shared" si="32"/>
        <v>0</v>
      </c>
    </row>
    <row r="647" spans="1:10" x14ac:dyDescent="0.25">
      <c r="A647" s="584">
        <v>2016</v>
      </c>
      <c r="B647" s="585" t="s">
        <v>1127</v>
      </c>
      <c r="C647" s="585" t="s">
        <v>31</v>
      </c>
      <c r="D647" s="586">
        <v>15882</v>
      </c>
      <c r="E647" s="587">
        <v>17.78</v>
      </c>
      <c r="F647" s="587">
        <f t="shared" si="30"/>
        <v>282381.96000000002</v>
      </c>
      <c r="G647" s="588">
        <v>0.17</v>
      </c>
      <c r="H647" s="586">
        <v>4.4000000000000004</v>
      </c>
      <c r="I647" s="587">
        <f t="shared" si="31"/>
        <v>69880.800000000003</v>
      </c>
      <c r="J647" s="589">
        <f t="shared" si="32"/>
        <v>0</v>
      </c>
    </row>
    <row r="648" spans="1:10" x14ac:dyDescent="0.25">
      <c r="A648" s="584">
        <v>2016</v>
      </c>
      <c r="B648" s="585" t="s">
        <v>1127</v>
      </c>
      <c r="C648" s="585" t="s">
        <v>31</v>
      </c>
      <c r="D648" s="586">
        <v>331703</v>
      </c>
      <c r="E648" s="587">
        <v>17.16</v>
      </c>
      <c r="F648" s="587">
        <f t="shared" si="30"/>
        <v>5692023.4800000004</v>
      </c>
      <c r="G648" s="588">
        <v>0.24</v>
      </c>
      <c r="H648" s="586">
        <v>4.5</v>
      </c>
      <c r="I648" s="587">
        <f t="shared" si="31"/>
        <v>1492663.5</v>
      </c>
      <c r="J648" s="589">
        <f t="shared" si="32"/>
        <v>0</v>
      </c>
    </row>
    <row r="649" spans="1:10" x14ac:dyDescent="0.25">
      <c r="A649" s="584">
        <v>2016</v>
      </c>
      <c r="B649" s="585" t="s">
        <v>1127</v>
      </c>
      <c r="C649" s="585" t="s">
        <v>31</v>
      </c>
      <c r="D649" s="586">
        <v>15861</v>
      </c>
      <c r="E649" s="587">
        <v>17.57</v>
      </c>
      <c r="F649" s="587">
        <f t="shared" si="30"/>
        <v>278677.77</v>
      </c>
      <c r="G649" s="588">
        <v>0.18</v>
      </c>
      <c r="H649" s="586">
        <v>4.5</v>
      </c>
      <c r="I649" s="587">
        <f t="shared" si="31"/>
        <v>71374.5</v>
      </c>
      <c r="J649" s="589">
        <f t="shared" si="32"/>
        <v>0</v>
      </c>
    </row>
    <row r="650" spans="1:10" x14ac:dyDescent="0.25">
      <c r="A650" s="584">
        <v>2016</v>
      </c>
      <c r="B650" s="585" t="s">
        <v>1131</v>
      </c>
      <c r="C650" s="585" t="s">
        <v>31</v>
      </c>
      <c r="D650" s="586">
        <v>3951</v>
      </c>
      <c r="E650" s="587">
        <v>22.192</v>
      </c>
      <c r="F650" s="587">
        <f t="shared" si="30"/>
        <v>87680.592000000004</v>
      </c>
      <c r="G650" s="588">
        <v>0.52</v>
      </c>
      <c r="H650" s="586">
        <v>12</v>
      </c>
      <c r="I650" s="587">
        <f t="shared" si="31"/>
        <v>47412</v>
      </c>
      <c r="J650" s="589">
        <f t="shared" si="32"/>
        <v>0</v>
      </c>
    </row>
    <row r="651" spans="1:10" x14ac:dyDescent="0.25">
      <c r="A651" s="584">
        <v>2016</v>
      </c>
      <c r="B651" s="585" t="s">
        <v>1131</v>
      </c>
      <c r="C651" s="585" t="s">
        <v>31</v>
      </c>
      <c r="D651" s="586">
        <v>59963</v>
      </c>
      <c r="E651" s="587">
        <v>25.004000000000001</v>
      </c>
      <c r="F651" s="587">
        <f t="shared" si="30"/>
        <v>1499314.8520000002</v>
      </c>
      <c r="G651" s="588">
        <v>1.04</v>
      </c>
      <c r="H651" s="586">
        <v>9.6999999999999993</v>
      </c>
      <c r="I651" s="587">
        <f t="shared" si="31"/>
        <v>581641.1</v>
      </c>
      <c r="J651" s="589">
        <f t="shared" si="32"/>
        <v>0</v>
      </c>
    </row>
    <row r="652" spans="1:10" x14ac:dyDescent="0.25">
      <c r="A652" s="584">
        <v>2016</v>
      </c>
      <c r="B652" s="585" t="s">
        <v>1131</v>
      </c>
      <c r="C652" s="585" t="s">
        <v>31</v>
      </c>
      <c r="D652" s="586">
        <v>4341</v>
      </c>
      <c r="E652" s="587">
        <v>23.481999999999999</v>
      </c>
      <c r="F652" s="587">
        <f t="shared" si="30"/>
        <v>101935.36199999999</v>
      </c>
      <c r="G652" s="588">
        <v>1.06</v>
      </c>
      <c r="H652" s="586">
        <v>13.1</v>
      </c>
      <c r="I652" s="587">
        <f t="shared" si="31"/>
        <v>56867.1</v>
      </c>
      <c r="J652" s="589">
        <f t="shared" si="32"/>
        <v>0</v>
      </c>
    </row>
    <row r="653" spans="1:10" x14ac:dyDescent="0.25">
      <c r="A653" s="584">
        <v>2016</v>
      </c>
      <c r="B653" s="585" t="s">
        <v>1131</v>
      </c>
      <c r="C653" s="585" t="s">
        <v>31</v>
      </c>
      <c r="D653" s="586">
        <v>10923</v>
      </c>
      <c r="E653" s="587">
        <v>22.192</v>
      </c>
      <c r="F653" s="587">
        <f t="shared" si="30"/>
        <v>242403.21600000001</v>
      </c>
      <c r="G653" s="588">
        <v>0.52</v>
      </c>
      <c r="H653" s="586">
        <v>12</v>
      </c>
      <c r="I653" s="587">
        <f t="shared" si="31"/>
        <v>131076</v>
      </c>
      <c r="J653" s="589">
        <f t="shared" si="32"/>
        <v>0</v>
      </c>
    </row>
    <row r="654" spans="1:10" x14ac:dyDescent="0.25">
      <c r="A654" s="584">
        <v>2016</v>
      </c>
      <c r="B654" s="585" t="s">
        <v>1131</v>
      </c>
      <c r="C654" s="585" t="s">
        <v>31</v>
      </c>
      <c r="D654" s="586">
        <v>282572</v>
      </c>
      <c r="E654" s="587">
        <v>21.876000000000001</v>
      </c>
      <c r="F654" s="587">
        <f t="shared" si="30"/>
        <v>6181545.0720000006</v>
      </c>
      <c r="G654" s="588">
        <v>0.52</v>
      </c>
      <c r="H654" s="586">
        <v>11.9</v>
      </c>
      <c r="I654" s="587">
        <f t="shared" si="31"/>
        <v>3362606.8000000003</v>
      </c>
      <c r="J654" s="589">
        <f t="shared" si="32"/>
        <v>0</v>
      </c>
    </row>
    <row r="655" spans="1:10" x14ac:dyDescent="0.25">
      <c r="A655" s="584">
        <v>2016</v>
      </c>
      <c r="B655" s="585" t="s">
        <v>1131</v>
      </c>
      <c r="C655" s="585" t="s">
        <v>31</v>
      </c>
      <c r="D655" s="586">
        <v>2612</v>
      </c>
      <c r="E655" s="587">
        <v>24.295999999999999</v>
      </c>
      <c r="F655" s="587">
        <f t="shared" si="30"/>
        <v>63461.152000000002</v>
      </c>
      <c r="G655" s="588">
        <v>0.81</v>
      </c>
      <c r="H655" s="586">
        <v>12.11</v>
      </c>
      <c r="I655" s="587">
        <f t="shared" si="31"/>
        <v>31631.32</v>
      </c>
      <c r="J655" s="589">
        <f t="shared" si="32"/>
        <v>0</v>
      </c>
    </row>
    <row r="656" spans="1:10" x14ac:dyDescent="0.25">
      <c r="A656" s="584">
        <v>2016</v>
      </c>
      <c r="B656" s="585" t="s">
        <v>1131</v>
      </c>
      <c r="C656" s="585" t="s">
        <v>31</v>
      </c>
      <c r="D656" s="586">
        <v>40443</v>
      </c>
      <c r="E656" s="587">
        <v>23.96</v>
      </c>
      <c r="F656" s="587">
        <f t="shared" si="30"/>
        <v>969014.28</v>
      </c>
      <c r="G656" s="588">
        <v>0.72</v>
      </c>
      <c r="H656" s="586">
        <v>11.72</v>
      </c>
      <c r="I656" s="587">
        <f t="shared" si="31"/>
        <v>473991.96</v>
      </c>
      <c r="J656" s="589">
        <f t="shared" si="32"/>
        <v>0</v>
      </c>
    </row>
    <row r="657" spans="1:10" x14ac:dyDescent="0.25">
      <c r="A657" s="584">
        <v>2016</v>
      </c>
      <c r="B657" s="585" t="s">
        <v>1131</v>
      </c>
      <c r="C657" s="585" t="s">
        <v>31</v>
      </c>
      <c r="D657" s="586">
        <v>2612</v>
      </c>
      <c r="E657" s="587">
        <v>24.295999999999999</v>
      </c>
      <c r="F657" s="587">
        <f t="shared" si="30"/>
        <v>63461.152000000002</v>
      </c>
      <c r="G657" s="588">
        <v>0.81</v>
      </c>
      <c r="H657" s="586">
        <v>12.11</v>
      </c>
      <c r="I657" s="587">
        <f t="shared" si="31"/>
        <v>31631.32</v>
      </c>
      <c r="J657" s="589">
        <f t="shared" si="32"/>
        <v>0</v>
      </c>
    </row>
    <row r="658" spans="1:10" x14ac:dyDescent="0.25">
      <c r="A658" s="584">
        <v>2016</v>
      </c>
      <c r="B658" s="585" t="s">
        <v>1131</v>
      </c>
      <c r="C658" s="585" t="s">
        <v>31</v>
      </c>
      <c r="D658" s="586">
        <v>3359</v>
      </c>
      <c r="E658" s="587">
        <v>24.006</v>
      </c>
      <c r="F658" s="587">
        <f t="shared" si="30"/>
        <v>80636.153999999995</v>
      </c>
      <c r="G658" s="588">
        <v>0.93</v>
      </c>
      <c r="H658" s="586">
        <v>9.84</v>
      </c>
      <c r="I658" s="587">
        <f t="shared" si="31"/>
        <v>33052.559999999998</v>
      </c>
      <c r="J658" s="589">
        <f t="shared" si="32"/>
        <v>0</v>
      </c>
    </row>
    <row r="659" spans="1:10" x14ac:dyDescent="0.25">
      <c r="A659" s="584">
        <v>2016</v>
      </c>
      <c r="B659" s="585" t="s">
        <v>1131</v>
      </c>
      <c r="C659" s="585" t="s">
        <v>31</v>
      </c>
      <c r="D659" s="586">
        <v>11571</v>
      </c>
      <c r="E659" s="587">
        <v>23.988</v>
      </c>
      <c r="F659" s="587">
        <f t="shared" si="30"/>
        <v>277565.14799999999</v>
      </c>
      <c r="G659" s="588">
        <v>0.79</v>
      </c>
      <c r="H659" s="586">
        <v>11.71</v>
      </c>
      <c r="I659" s="587">
        <f t="shared" si="31"/>
        <v>135496.41</v>
      </c>
      <c r="J659" s="589">
        <f t="shared" si="32"/>
        <v>0</v>
      </c>
    </row>
    <row r="660" spans="1:10" x14ac:dyDescent="0.25">
      <c r="A660" s="584">
        <v>2016</v>
      </c>
      <c r="B660" s="585" t="s">
        <v>1131</v>
      </c>
      <c r="C660" s="585" t="s">
        <v>31</v>
      </c>
      <c r="D660" s="586">
        <v>14527</v>
      </c>
      <c r="E660" s="587">
        <v>23.765999999999998</v>
      </c>
      <c r="F660" s="587">
        <f t="shared" si="30"/>
        <v>345248.68199999997</v>
      </c>
      <c r="G660" s="588">
        <v>0.72</v>
      </c>
      <c r="H660" s="586">
        <v>12.03</v>
      </c>
      <c r="I660" s="587">
        <f t="shared" si="31"/>
        <v>174759.81</v>
      </c>
      <c r="J660" s="589">
        <f t="shared" si="32"/>
        <v>0</v>
      </c>
    </row>
    <row r="661" spans="1:10" x14ac:dyDescent="0.25">
      <c r="A661" s="584">
        <v>2016</v>
      </c>
      <c r="B661" s="585" t="s">
        <v>1131</v>
      </c>
      <c r="C661" s="585" t="s">
        <v>31</v>
      </c>
      <c r="D661" s="586">
        <v>41138</v>
      </c>
      <c r="E661" s="587">
        <v>23.97</v>
      </c>
      <c r="F661" s="587">
        <f t="shared" si="30"/>
        <v>986077.86</v>
      </c>
      <c r="G661" s="588">
        <v>0.76</v>
      </c>
      <c r="H661" s="586">
        <v>12.22</v>
      </c>
      <c r="I661" s="587">
        <f t="shared" si="31"/>
        <v>502706.36000000004</v>
      </c>
      <c r="J661" s="589">
        <f t="shared" si="32"/>
        <v>0</v>
      </c>
    </row>
    <row r="662" spans="1:10" x14ac:dyDescent="0.25">
      <c r="A662" s="584">
        <v>2016</v>
      </c>
      <c r="B662" s="585" t="s">
        <v>1131</v>
      </c>
      <c r="C662" s="585" t="s">
        <v>31</v>
      </c>
      <c r="D662" s="586">
        <v>14527</v>
      </c>
      <c r="E662" s="587">
        <v>23.765999999999998</v>
      </c>
      <c r="F662" s="587">
        <f t="shared" si="30"/>
        <v>345248.68199999997</v>
      </c>
      <c r="G662" s="588">
        <v>0.72</v>
      </c>
      <c r="H662" s="586">
        <v>12.03</v>
      </c>
      <c r="I662" s="587">
        <f t="shared" si="31"/>
        <v>174759.81</v>
      </c>
      <c r="J662" s="589">
        <f t="shared" si="32"/>
        <v>0</v>
      </c>
    </row>
    <row r="663" spans="1:10" x14ac:dyDescent="0.25">
      <c r="A663" s="584">
        <v>2016</v>
      </c>
      <c r="B663" s="585" t="s">
        <v>1127</v>
      </c>
      <c r="C663" s="585" t="s">
        <v>31</v>
      </c>
      <c r="D663" s="586">
        <v>17758</v>
      </c>
      <c r="E663" s="587">
        <v>17.53</v>
      </c>
      <c r="F663" s="587">
        <f t="shared" si="30"/>
        <v>311297.74000000005</v>
      </c>
      <c r="G663" s="588">
        <v>0.17</v>
      </c>
      <c r="H663" s="586">
        <v>4.5999999999999996</v>
      </c>
      <c r="I663" s="587">
        <f t="shared" si="31"/>
        <v>81686.799999999988</v>
      </c>
      <c r="J663" s="589">
        <f t="shared" si="32"/>
        <v>0</v>
      </c>
    </row>
    <row r="664" spans="1:10" x14ac:dyDescent="0.25">
      <c r="A664" s="584">
        <v>2016</v>
      </c>
      <c r="B664" s="585" t="s">
        <v>1127</v>
      </c>
      <c r="C664" s="585" t="s">
        <v>31</v>
      </c>
      <c r="D664" s="586">
        <v>220742</v>
      </c>
      <c r="E664" s="587">
        <v>16.87</v>
      </c>
      <c r="F664" s="587">
        <f t="shared" si="30"/>
        <v>3723917.54</v>
      </c>
      <c r="G664" s="588">
        <v>0.3</v>
      </c>
      <c r="H664" s="586">
        <v>5.7</v>
      </c>
      <c r="I664" s="587">
        <f t="shared" si="31"/>
        <v>1258229.4000000001</v>
      </c>
      <c r="J664" s="589">
        <f t="shared" si="32"/>
        <v>0</v>
      </c>
    </row>
    <row r="665" spans="1:10" x14ac:dyDescent="0.25">
      <c r="A665" s="584">
        <v>2016</v>
      </c>
      <c r="B665" s="585" t="s">
        <v>1127</v>
      </c>
      <c r="C665" s="585" t="s">
        <v>31</v>
      </c>
      <c r="D665" s="586">
        <v>159214</v>
      </c>
      <c r="E665" s="587">
        <v>16.850000000000001</v>
      </c>
      <c r="F665" s="587">
        <f t="shared" si="30"/>
        <v>2682755.9000000004</v>
      </c>
      <c r="G665" s="588">
        <v>0.36</v>
      </c>
      <c r="H665" s="586">
        <v>5.7</v>
      </c>
      <c r="I665" s="587">
        <f t="shared" si="31"/>
        <v>907519.8</v>
      </c>
      <c r="J665" s="589">
        <f t="shared" si="32"/>
        <v>0</v>
      </c>
    </row>
    <row r="666" spans="1:10" x14ac:dyDescent="0.25">
      <c r="A666" s="584">
        <v>2016</v>
      </c>
      <c r="B666" s="585" t="s">
        <v>1127</v>
      </c>
      <c r="C666" s="585" t="s">
        <v>31</v>
      </c>
      <c r="D666" s="586">
        <v>80810</v>
      </c>
      <c r="E666" s="587">
        <v>16.829999999999998</v>
      </c>
      <c r="F666" s="587">
        <f t="shared" si="30"/>
        <v>1360032.2999999998</v>
      </c>
      <c r="G666" s="588">
        <v>0.3</v>
      </c>
      <c r="H666" s="586">
        <v>5.7</v>
      </c>
      <c r="I666" s="587">
        <f t="shared" si="31"/>
        <v>460617</v>
      </c>
      <c r="J666" s="589">
        <f t="shared" si="32"/>
        <v>0</v>
      </c>
    </row>
    <row r="667" spans="1:10" x14ac:dyDescent="0.25">
      <c r="A667" s="584">
        <v>2016</v>
      </c>
      <c r="B667" s="585" t="s">
        <v>1127</v>
      </c>
      <c r="C667" s="585" t="s">
        <v>31</v>
      </c>
      <c r="D667" s="586">
        <v>43232</v>
      </c>
      <c r="E667" s="587">
        <v>18.8</v>
      </c>
      <c r="F667" s="587">
        <f t="shared" si="30"/>
        <v>812761.59999999998</v>
      </c>
      <c r="G667" s="588">
        <v>0.37</v>
      </c>
      <c r="H667" s="586">
        <v>4.3</v>
      </c>
      <c r="I667" s="587">
        <f t="shared" si="31"/>
        <v>185897.60000000001</v>
      </c>
      <c r="J667" s="589">
        <f t="shared" si="32"/>
        <v>0</v>
      </c>
    </row>
    <row r="668" spans="1:10" x14ac:dyDescent="0.25">
      <c r="A668" s="584">
        <v>2016</v>
      </c>
      <c r="B668" s="585" t="s">
        <v>1127</v>
      </c>
      <c r="C668" s="585" t="s">
        <v>31</v>
      </c>
      <c r="D668" s="586">
        <v>86765</v>
      </c>
      <c r="E668" s="587">
        <v>17.7</v>
      </c>
      <c r="F668" s="587">
        <f t="shared" si="30"/>
        <v>1535740.5</v>
      </c>
      <c r="G668" s="588">
        <v>0.42</v>
      </c>
      <c r="H668" s="586">
        <v>5.9</v>
      </c>
      <c r="I668" s="587">
        <f t="shared" si="31"/>
        <v>511913.50000000006</v>
      </c>
      <c r="J668" s="589">
        <f t="shared" si="32"/>
        <v>0</v>
      </c>
    </row>
    <row r="669" spans="1:10" x14ac:dyDescent="0.25">
      <c r="A669" s="584">
        <v>2016</v>
      </c>
      <c r="B669" s="585" t="s">
        <v>1127</v>
      </c>
      <c r="C669" s="585" t="s">
        <v>31</v>
      </c>
      <c r="D669" s="586">
        <v>42342</v>
      </c>
      <c r="E669" s="587">
        <v>17.8</v>
      </c>
      <c r="F669" s="587">
        <f t="shared" si="30"/>
        <v>753687.6</v>
      </c>
      <c r="G669" s="588">
        <v>2.7</v>
      </c>
      <c r="H669" s="586">
        <v>5.4</v>
      </c>
      <c r="I669" s="587">
        <f t="shared" si="31"/>
        <v>228646.80000000002</v>
      </c>
      <c r="J669" s="589">
        <f t="shared" si="32"/>
        <v>0</v>
      </c>
    </row>
    <row r="670" spans="1:10" x14ac:dyDescent="0.25">
      <c r="A670" s="584">
        <v>2016</v>
      </c>
      <c r="B670" s="585" t="s">
        <v>1127</v>
      </c>
      <c r="C670" s="585" t="s">
        <v>31</v>
      </c>
      <c r="D670" s="586">
        <v>32911</v>
      </c>
      <c r="E670" s="587">
        <v>17.649999999999999</v>
      </c>
      <c r="F670" s="587">
        <f t="shared" si="30"/>
        <v>580879.14999999991</v>
      </c>
      <c r="G670" s="588">
        <v>0.23</v>
      </c>
      <c r="H670" s="586">
        <v>5.7</v>
      </c>
      <c r="I670" s="587">
        <f t="shared" si="31"/>
        <v>187592.7</v>
      </c>
      <c r="J670" s="589">
        <f t="shared" si="32"/>
        <v>0</v>
      </c>
    </row>
    <row r="671" spans="1:10" x14ac:dyDescent="0.25">
      <c r="A671" s="584">
        <v>2016</v>
      </c>
      <c r="B671" s="585" t="s">
        <v>1127</v>
      </c>
      <c r="C671" s="585" t="s">
        <v>31</v>
      </c>
      <c r="D671" s="586">
        <v>50781</v>
      </c>
      <c r="E671" s="587">
        <v>17.45</v>
      </c>
      <c r="F671" s="587">
        <f t="shared" si="30"/>
        <v>886128.45</v>
      </c>
      <c r="G671" s="588">
        <v>0.17</v>
      </c>
      <c r="H671" s="586">
        <v>4.5</v>
      </c>
      <c r="I671" s="587">
        <f t="shared" si="31"/>
        <v>228514.5</v>
      </c>
      <c r="J671" s="589">
        <f t="shared" si="32"/>
        <v>0</v>
      </c>
    </row>
    <row r="672" spans="1:10" x14ac:dyDescent="0.25">
      <c r="A672" s="584">
        <v>2016</v>
      </c>
      <c r="B672" s="585" t="s">
        <v>1127</v>
      </c>
      <c r="C672" s="585" t="s">
        <v>31</v>
      </c>
      <c r="D672" s="586">
        <v>16302</v>
      </c>
      <c r="E672" s="587">
        <v>17.91</v>
      </c>
      <c r="F672" s="587">
        <f t="shared" si="30"/>
        <v>291968.82</v>
      </c>
      <c r="G672" s="588">
        <v>0.32</v>
      </c>
      <c r="H672" s="586">
        <v>5.0999999999999996</v>
      </c>
      <c r="I672" s="587">
        <f t="shared" si="31"/>
        <v>83140.2</v>
      </c>
      <c r="J672" s="589">
        <f t="shared" si="32"/>
        <v>0</v>
      </c>
    </row>
    <row r="673" spans="1:10" x14ac:dyDescent="0.25">
      <c r="A673" s="584">
        <v>2016</v>
      </c>
      <c r="B673" s="585" t="s">
        <v>1127</v>
      </c>
      <c r="C673" s="585" t="s">
        <v>31</v>
      </c>
      <c r="D673" s="586">
        <v>87625</v>
      </c>
      <c r="E673" s="587">
        <v>16.89</v>
      </c>
      <c r="F673" s="587">
        <f t="shared" si="30"/>
        <v>1479986.25</v>
      </c>
      <c r="G673" s="588">
        <v>0.3</v>
      </c>
      <c r="H673" s="586">
        <v>5.3</v>
      </c>
      <c r="I673" s="587">
        <f t="shared" si="31"/>
        <v>464412.5</v>
      </c>
      <c r="J673" s="589">
        <f t="shared" si="32"/>
        <v>0</v>
      </c>
    </row>
    <row r="674" spans="1:10" x14ac:dyDescent="0.25">
      <c r="A674" s="584">
        <v>2016</v>
      </c>
      <c r="B674" s="585" t="s">
        <v>1127</v>
      </c>
      <c r="C674" s="585" t="s">
        <v>31</v>
      </c>
      <c r="D674" s="586">
        <v>14671</v>
      </c>
      <c r="E674" s="587">
        <v>17.04</v>
      </c>
      <c r="F674" s="587">
        <f t="shared" si="30"/>
        <v>249993.84</v>
      </c>
      <c r="G674" s="588">
        <v>0.28999999999999998</v>
      </c>
      <c r="H674" s="586">
        <v>5.4</v>
      </c>
      <c r="I674" s="587">
        <f t="shared" si="31"/>
        <v>79223.400000000009</v>
      </c>
      <c r="J674" s="589">
        <f t="shared" si="32"/>
        <v>0</v>
      </c>
    </row>
    <row r="675" spans="1:10" x14ac:dyDescent="0.25">
      <c r="A675" s="584">
        <v>2016</v>
      </c>
      <c r="B675" s="585" t="s">
        <v>1127</v>
      </c>
      <c r="C675" s="585" t="s">
        <v>31</v>
      </c>
      <c r="D675" s="586">
        <v>73000</v>
      </c>
      <c r="E675" s="587">
        <v>16.63</v>
      </c>
      <c r="F675" s="587">
        <f t="shared" si="30"/>
        <v>1213990</v>
      </c>
      <c r="G675" s="588">
        <v>0.37</v>
      </c>
      <c r="H675" s="586">
        <v>5.8</v>
      </c>
      <c r="I675" s="587">
        <f t="shared" si="31"/>
        <v>423400</v>
      </c>
      <c r="J675" s="589">
        <f t="shared" si="32"/>
        <v>0</v>
      </c>
    </row>
    <row r="676" spans="1:10" x14ac:dyDescent="0.25">
      <c r="A676" s="584">
        <v>2016</v>
      </c>
      <c r="B676" s="585" t="s">
        <v>1127</v>
      </c>
      <c r="C676" s="585" t="s">
        <v>31</v>
      </c>
      <c r="D676" s="586">
        <v>58197</v>
      </c>
      <c r="E676" s="587">
        <v>16.46</v>
      </c>
      <c r="F676" s="587">
        <f t="shared" si="30"/>
        <v>957922.62</v>
      </c>
      <c r="G676" s="588">
        <v>0.32</v>
      </c>
      <c r="H676" s="586">
        <v>5.8</v>
      </c>
      <c r="I676" s="587">
        <f t="shared" si="31"/>
        <v>337542.6</v>
      </c>
      <c r="J676" s="589">
        <f t="shared" si="32"/>
        <v>0</v>
      </c>
    </row>
    <row r="677" spans="1:10" x14ac:dyDescent="0.25">
      <c r="A677" s="584">
        <v>2016</v>
      </c>
      <c r="B677" s="585" t="s">
        <v>1127</v>
      </c>
      <c r="C677" s="585" t="s">
        <v>31</v>
      </c>
      <c r="D677" s="586">
        <v>73023</v>
      </c>
      <c r="E677" s="587">
        <v>16.59</v>
      </c>
      <c r="F677" s="587">
        <f t="shared" si="30"/>
        <v>1211451.57</v>
      </c>
      <c r="G677" s="588">
        <v>0.38</v>
      </c>
      <c r="H677" s="586">
        <v>5.0999999999999996</v>
      </c>
      <c r="I677" s="587">
        <f t="shared" si="31"/>
        <v>372417.3</v>
      </c>
      <c r="J677" s="589">
        <f t="shared" si="32"/>
        <v>0</v>
      </c>
    </row>
    <row r="678" spans="1:10" x14ac:dyDescent="0.25">
      <c r="A678" s="584">
        <v>2016</v>
      </c>
      <c r="B678" s="585" t="s">
        <v>1127</v>
      </c>
      <c r="C678" s="585" t="s">
        <v>31</v>
      </c>
      <c r="D678" s="586">
        <v>219180</v>
      </c>
      <c r="E678" s="587">
        <v>17</v>
      </c>
      <c r="F678" s="587">
        <f t="shared" si="30"/>
        <v>3726060</v>
      </c>
      <c r="G678" s="588">
        <v>0.28999999999999998</v>
      </c>
      <c r="H678" s="586">
        <v>5</v>
      </c>
      <c r="I678" s="587">
        <f t="shared" si="31"/>
        <v>1095900</v>
      </c>
      <c r="J678" s="589">
        <f t="shared" si="32"/>
        <v>0</v>
      </c>
    </row>
    <row r="679" spans="1:10" x14ac:dyDescent="0.25">
      <c r="A679" s="584">
        <v>2016</v>
      </c>
      <c r="B679" s="585" t="s">
        <v>1133</v>
      </c>
      <c r="C679" s="585" t="s">
        <v>31</v>
      </c>
      <c r="D679" s="586">
        <v>836964</v>
      </c>
      <c r="E679" s="587">
        <v>13.68</v>
      </c>
      <c r="F679" s="587">
        <f t="shared" si="30"/>
        <v>11449667.52</v>
      </c>
      <c r="G679" s="588">
        <v>0.9</v>
      </c>
      <c r="H679" s="586">
        <v>15.6</v>
      </c>
      <c r="I679" s="587">
        <f t="shared" si="31"/>
        <v>13056638.4</v>
      </c>
      <c r="J679" s="589">
        <f t="shared" si="32"/>
        <v>1</v>
      </c>
    </row>
    <row r="680" spans="1:10" x14ac:dyDescent="0.25">
      <c r="A680" s="584">
        <v>2016</v>
      </c>
      <c r="B680" s="585" t="s">
        <v>1127</v>
      </c>
      <c r="C680" s="585" t="s">
        <v>31</v>
      </c>
      <c r="D680" s="586">
        <v>32536</v>
      </c>
      <c r="E680" s="587">
        <v>16.797999999999998</v>
      </c>
      <c r="F680" s="587">
        <f t="shared" si="30"/>
        <v>546539.72799999989</v>
      </c>
      <c r="G680" s="588">
        <v>0.28999999999999998</v>
      </c>
      <c r="H680" s="586">
        <v>6.2</v>
      </c>
      <c r="I680" s="587">
        <f t="shared" si="31"/>
        <v>201723.2</v>
      </c>
      <c r="J680" s="589">
        <f t="shared" si="32"/>
        <v>0</v>
      </c>
    </row>
    <row r="681" spans="1:10" x14ac:dyDescent="0.25">
      <c r="A681" s="584">
        <v>2016</v>
      </c>
      <c r="B681" s="585" t="s">
        <v>1127</v>
      </c>
      <c r="C681" s="585" t="s">
        <v>31</v>
      </c>
      <c r="D681" s="586">
        <v>130306</v>
      </c>
      <c r="E681" s="587">
        <v>16.899999999999999</v>
      </c>
      <c r="F681" s="587">
        <f t="shared" si="30"/>
        <v>2202171.4</v>
      </c>
      <c r="G681" s="588">
        <v>0.3</v>
      </c>
      <c r="H681" s="586">
        <v>5.6</v>
      </c>
      <c r="I681" s="587">
        <f t="shared" si="31"/>
        <v>729713.6</v>
      </c>
      <c r="J681" s="589">
        <f t="shared" si="32"/>
        <v>0</v>
      </c>
    </row>
    <row r="682" spans="1:10" x14ac:dyDescent="0.25">
      <c r="A682" s="584">
        <v>2016</v>
      </c>
      <c r="B682" s="585" t="s">
        <v>1133</v>
      </c>
      <c r="C682" s="585" t="s">
        <v>31</v>
      </c>
      <c r="D682" s="586">
        <v>259447</v>
      </c>
      <c r="E682" s="587">
        <v>10.4</v>
      </c>
      <c r="F682" s="587">
        <f t="shared" si="30"/>
        <v>2698248.8000000003</v>
      </c>
      <c r="G682" s="588">
        <v>2.36</v>
      </c>
      <c r="H682" s="586">
        <v>30.2</v>
      </c>
      <c r="I682" s="587">
        <f t="shared" si="31"/>
        <v>7835299.3999999994</v>
      </c>
      <c r="J682" s="589">
        <f t="shared" si="32"/>
        <v>1</v>
      </c>
    </row>
    <row r="683" spans="1:10" x14ac:dyDescent="0.25">
      <c r="A683" s="584">
        <v>2016</v>
      </c>
      <c r="B683" s="585" t="s">
        <v>1127</v>
      </c>
      <c r="C683" s="585" t="s">
        <v>31</v>
      </c>
      <c r="D683" s="586">
        <v>65288</v>
      </c>
      <c r="E683" s="587">
        <v>18.047000000000001</v>
      </c>
      <c r="F683" s="587">
        <f t="shared" si="30"/>
        <v>1178252.5360000001</v>
      </c>
      <c r="G683" s="588">
        <v>0.28999999999999998</v>
      </c>
      <c r="H683" s="586">
        <v>5.2</v>
      </c>
      <c r="I683" s="587">
        <f t="shared" si="31"/>
        <v>339497.60000000003</v>
      </c>
      <c r="J683" s="589">
        <f t="shared" si="32"/>
        <v>0</v>
      </c>
    </row>
    <row r="684" spans="1:10" x14ac:dyDescent="0.25">
      <c r="A684" s="584">
        <v>2016</v>
      </c>
      <c r="B684" s="585" t="s">
        <v>1127</v>
      </c>
      <c r="C684" s="585" t="s">
        <v>31</v>
      </c>
      <c r="D684" s="586">
        <v>141973</v>
      </c>
      <c r="E684" s="587">
        <v>17.701000000000001</v>
      </c>
      <c r="F684" s="587">
        <f t="shared" si="30"/>
        <v>2513064.0729999999</v>
      </c>
      <c r="G684" s="588">
        <v>0.24</v>
      </c>
      <c r="H684" s="586">
        <v>5.0999999999999996</v>
      </c>
      <c r="I684" s="587">
        <f t="shared" si="31"/>
        <v>724062.29999999993</v>
      </c>
      <c r="J684" s="589">
        <f t="shared" si="32"/>
        <v>0</v>
      </c>
    </row>
    <row r="685" spans="1:10" x14ac:dyDescent="0.25">
      <c r="A685" s="584">
        <v>2016</v>
      </c>
      <c r="B685" s="585" t="s">
        <v>1127</v>
      </c>
      <c r="C685" s="585" t="s">
        <v>31</v>
      </c>
      <c r="D685" s="586">
        <v>283013</v>
      </c>
      <c r="E685" s="587">
        <v>17.768000000000001</v>
      </c>
      <c r="F685" s="587">
        <f t="shared" si="30"/>
        <v>5028574.9840000002</v>
      </c>
      <c r="G685" s="588">
        <v>0.24</v>
      </c>
      <c r="H685" s="586">
        <v>5.0999999999999996</v>
      </c>
      <c r="I685" s="587">
        <f t="shared" si="31"/>
        <v>1443366.2999999998</v>
      </c>
      <c r="J685" s="589">
        <f t="shared" si="32"/>
        <v>0</v>
      </c>
    </row>
    <row r="686" spans="1:10" x14ac:dyDescent="0.25">
      <c r="A686" s="584">
        <v>2016</v>
      </c>
      <c r="B686" s="585" t="s">
        <v>1127</v>
      </c>
      <c r="C686" s="585" t="s">
        <v>31</v>
      </c>
      <c r="D686" s="586">
        <v>58203</v>
      </c>
      <c r="E686" s="587">
        <v>17.643999999999998</v>
      </c>
      <c r="F686" s="587">
        <f t="shared" si="30"/>
        <v>1026933.732</v>
      </c>
      <c r="G686" s="588">
        <v>0.19</v>
      </c>
      <c r="H686" s="586">
        <v>4.5</v>
      </c>
      <c r="I686" s="587">
        <f t="shared" si="31"/>
        <v>261913.5</v>
      </c>
      <c r="J686" s="589">
        <f t="shared" si="32"/>
        <v>0</v>
      </c>
    </row>
    <row r="687" spans="1:10" x14ac:dyDescent="0.25">
      <c r="A687" s="584">
        <v>2016</v>
      </c>
      <c r="B687" s="585" t="s">
        <v>1127</v>
      </c>
      <c r="C687" s="585" t="s">
        <v>31</v>
      </c>
      <c r="D687" s="586">
        <v>14360</v>
      </c>
      <c r="E687" s="587">
        <v>16.885999999999999</v>
      </c>
      <c r="F687" s="587">
        <f t="shared" si="30"/>
        <v>242482.96</v>
      </c>
      <c r="G687" s="588">
        <v>0.32</v>
      </c>
      <c r="H687" s="586">
        <v>5.9</v>
      </c>
      <c r="I687" s="587">
        <f t="shared" si="31"/>
        <v>84724</v>
      </c>
      <c r="J687" s="589">
        <f t="shared" si="32"/>
        <v>0</v>
      </c>
    </row>
    <row r="688" spans="1:10" x14ac:dyDescent="0.25">
      <c r="A688" s="584">
        <v>2016</v>
      </c>
      <c r="B688" s="585" t="s">
        <v>1127</v>
      </c>
      <c r="C688" s="585" t="s">
        <v>31</v>
      </c>
      <c r="D688" s="586">
        <v>75805</v>
      </c>
      <c r="E688" s="587">
        <v>17.738</v>
      </c>
      <c r="F688" s="587">
        <f t="shared" si="30"/>
        <v>1344629.0899999999</v>
      </c>
      <c r="G688" s="588">
        <v>0.32</v>
      </c>
      <c r="H688" s="586">
        <v>5</v>
      </c>
      <c r="I688" s="587">
        <f t="shared" si="31"/>
        <v>379025</v>
      </c>
      <c r="J688" s="589">
        <f t="shared" si="32"/>
        <v>0</v>
      </c>
    </row>
    <row r="689" spans="1:10" x14ac:dyDescent="0.25">
      <c r="A689" s="584">
        <v>2016</v>
      </c>
      <c r="B689" s="585" t="s">
        <v>1127</v>
      </c>
      <c r="C689" s="585" t="s">
        <v>31</v>
      </c>
      <c r="D689" s="586">
        <v>30228</v>
      </c>
      <c r="E689" s="587">
        <v>18.23</v>
      </c>
      <c r="F689" s="587">
        <f t="shared" si="30"/>
        <v>551056.44000000006</v>
      </c>
      <c r="G689" s="588">
        <v>0.28000000000000003</v>
      </c>
      <c r="H689" s="586">
        <v>4.5</v>
      </c>
      <c r="I689" s="587">
        <f t="shared" si="31"/>
        <v>136026</v>
      </c>
      <c r="J689" s="589">
        <f t="shared" si="32"/>
        <v>0</v>
      </c>
    </row>
    <row r="690" spans="1:10" x14ac:dyDescent="0.25">
      <c r="A690" s="584">
        <v>2016</v>
      </c>
      <c r="B690" s="585" t="s">
        <v>1127</v>
      </c>
      <c r="C690" s="585" t="s">
        <v>31</v>
      </c>
      <c r="D690" s="586">
        <v>45504</v>
      </c>
      <c r="E690" s="587">
        <v>17.623999999999999</v>
      </c>
      <c r="F690" s="587">
        <f t="shared" si="30"/>
        <v>801962.49599999993</v>
      </c>
      <c r="G690" s="588">
        <v>0.18</v>
      </c>
      <c r="H690" s="586">
        <v>4.4000000000000004</v>
      </c>
      <c r="I690" s="587">
        <f t="shared" si="31"/>
        <v>200217.60000000001</v>
      </c>
      <c r="J690" s="589">
        <f t="shared" si="32"/>
        <v>0</v>
      </c>
    </row>
    <row r="691" spans="1:10" x14ac:dyDescent="0.25">
      <c r="A691" s="584">
        <v>2016</v>
      </c>
      <c r="B691" s="585" t="s">
        <v>1127</v>
      </c>
      <c r="C691" s="585" t="s">
        <v>31</v>
      </c>
      <c r="D691" s="586">
        <v>59812</v>
      </c>
      <c r="E691" s="587">
        <v>17.25</v>
      </c>
      <c r="F691" s="587">
        <f t="shared" si="30"/>
        <v>1031757</v>
      </c>
      <c r="G691" s="588">
        <v>0.22</v>
      </c>
      <c r="H691" s="586">
        <v>4.4000000000000004</v>
      </c>
      <c r="I691" s="587">
        <f t="shared" si="31"/>
        <v>263172.80000000005</v>
      </c>
      <c r="J691" s="589">
        <f t="shared" si="32"/>
        <v>0</v>
      </c>
    </row>
    <row r="692" spans="1:10" x14ac:dyDescent="0.25">
      <c r="A692" s="584">
        <v>2016</v>
      </c>
      <c r="B692" s="585" t="s">
        <v>1127</v>
      </c>
      <c r="C692" s="585" t="s">
        <v>31</v>
      </c>
      <c r="D692" s="586">
        <v>227582</v>
      </c>
      <c r="E692" s="587">
        <v>17.571999999999999</v>
      </c>
      <c r="F692" s="587">
        <f t="shared" si="30"/>
        <v>3999070.9039999996</v>
      </c>
      <c r="G692" s="588">
        <v>0.24</v>
      </c>
      <c r="H692" s="586">
        <v>5.8</v>
      </c>
      <c r="I692" s="587">
        <f t="shared" si="31"/>
        <v>1319975.5999999999</v>
      </c>
      <c r="J692" s="589">
        <f t="shared" si="32"/>
        <v>0</v>
      </c>
    </row>
    <row r="693" spans="1:10" x14ac:dyDescent="0.25">
      <c r="A693" s="584">
        <v>2016</v>
      </c>
      <c r="B693" s="585" t="s">
        <v>1127</v>
      </c>
      <c r="C693" s="585" t="s">
        <v>31</v>
      </c>
      <c r="D693" s="586">
        <v>135926</v>
      </c>
      <c r="E693" s="587">
        <v>16.158000000000001</v>
      </c>
      <c r="F693" s="587">
        <f t="shared" si="30"/>
        <v>2196292.3080000002</v>
      </c>
      <c r="G693" s="588">
        <v>0.43</v>
      </c>
      <c r="H693" s="586">
        <v>5</v>
      </c>
      <c r="I693" s="587">
        <f t="shared" si="31"/>
        <v>679630</v>
      </c>
      <c r="J693" s="589">
        <f t="shared" si="32"/>
        <v>0</v>
      </c>
    </row>
    <row r="694" spans="1:10" x14ac:dyDescent="0.25">
      <c r="A694" s="584">
        <v>2016</v>
      </c>
      <c r="B694" s="585" t="s">
        <v>1131</v>
      </c>
      <c r="C694" s="585" t="s">
        <v>31</v>
      </c>
      <c r="D694" s="586">
        <v>109624</v>
      </c>
      <c r="E694" s="587">
        <v>23.28</v>
      </c>
      <c r="F694" s="587">
        <f t="shared" si="30"/>
        <v>2552046.7200000002</v>
      </c>
      <c r="G694" s="588">
        <v>3.16</v>
      </c>
      <c r="H694" s="586">
        <v>8.3000000000000007</v>
      </c>
      <c r="I694" s="587">
        <f t="shared" si="31"/>
        <v>909879.20000000007</v>
      </c>
      <c r="J694" s="589">
        <f t="shared" si="32"/>
        <v>0</v>
      </c>
    </row>
    <row r="695" spans="1:10" x14ac:dyDescent="0.25">
      <c r="A695" s="584">
        <v>2016</v>
      </c>
      <c r="B695" s="585" t="s">
        <v>1131</v>
      </c>
      <c r="C695" s="585" t="s">
        <v>31</v>
      </c>
      <c r="D695" s="586">
        <v>183770</v>
      </c>
      <c r="E695" s="587">
        <v>22.24</v>
      </c>
      <c r="F695" s="587">
        <f t="shared" si="30"/>
        <v>4087044.8</v>
      </c>
      <c r="G695" s="588">
        <v>2.96</v>
      </c>
      <c r="H695" s="586">
        <v>9.1</v>
      </c>
      <c r="I695" s="587">
        <f t="shared" si="31"/>
        <v>1672307</v>
      </c>
      <c r="J695" s="589">
        <f t="shared" si="32"/>
        <v>0</v>
      </c>
    </row>
    <row r="696" spans="1:10" x14ac:dyDescent="0.25">
      <c r="A696" s="584">
        <v>2016</v>
      </c>
      <c r="B696" s="585" t="s">
        <v>1127</v>
      </c>
      <c r="C696" s="585" t="s">
        <v>31</v>
      </c>
      <c r="D696" s="586">
        <v>69234</v>
      </c>
      <c r="E696" s="587">
        <v>16.75</v>
      </c>
      <c r="F696" s="587">
        <f t="shared" si="30"/>
        <v>1159669.5</v>
      </c>
      <c r="G696" s="588">
        <v>0.34</v>
      </c>
      <c r="H696" s="586">
        <v>4.9000000000000004</v>
      </c>
      <c r="I696" s="587">
        <f t="shared" si="31"/>
        <v>339246.60000000003</v>
      </c>
      <c r="J696" s="589">
        <f t="shared" si="32"/>
        <v>0</v>
      </c>
    </row>
    <row r="697" spans="1:10" x14ac:dyDescent="0.25">
      <c r="A697" s="584">
        <v>2016</v>
      </c>
      <c r="B697" s="585" t="s">
        <v>1127</v>
      </c>
      <c r="C697" s="585" t="s">
        <v>31</v>
      </c>
      <c r="D697" s="586">
        <v>26889</v>
      </c>
      <c r="E697" s="587">
        <v>16.48</v>
      </c>
      <c r="F697" s="587">
        <f t="shared" si="30"/>
        <v>443130.72000000003</v>
      </c>
      <c r="G697" s="588">
        <v>0.38</v>
      </c>
      <c r="H697" s="586">
        <v>5.2</v>
      </c>
      <c r="I697" s="587">
        <f t="shared" si="31"/>
        <v>139822.80000000002</v>
      </c>
      <c r="J697" s="589">
        <f t="shared" si="32"/>
        <v>0</v>
      </c>
    </row>
    <row r="698" spans="1:10" x14ac:dyDescent="0.25">
      <c r="A698" s="584">
        <v>2016</v>
      </c>
      <c r="B698" s="585" t="s">
        <v>1127</v>
      </c>
      <c r="C698" s="585" t="s">
        <v>31</v>
      </c>
      <c r="D698" s="586">
        <v>41367</v>
      </c>
      <c r="E698" s="587">
        <v>16.920000000000002</v>
      </c>
      <c r="F698" s="587">
        <f t="shared" si="30"/>
        <v>699929.64</v>
      </c>
      <c r="G698" s="588">
        <v>0.28000000000000003</v>
      </c>
      <c r="H698" s="586">
        <v>4.9000000000000004</v>
      </c>
      <c r="I698" s="587">
        <f t="shared" si="31"/>
        <v>202698.30000000002</v>
      </c>
      <c r="J698" s="589">
        <f t="shared" si="32"/>
        <v>0</v>
      </c>
    </row>
    <row r="699" spans="1:10" x14ac:dyDescent="0.25">
      <c r="A699" s="584">
        <v>2016</v>
      </c>
      <c r="B699" s="585" t="s">
        <v>1127</v>
      </c>
      <c r="C699" s="585" t="s">
        <v>31</v>
      </c>
      <c r="D699" s="586">
        <v>27377</v>
      </c>
      <c r="E699" s="587">
        <v>16.989999999999998</v>
      </c>
      <c r="F699" s="587">
        <f t="shared" si="30"/>
        <v>465135.23</v>
      </c>
      <c r="G699" s="588">
        <v>0.34</v>
      </c>
      <c r="H699" s="586">
        <v>4.7</v>
      </c>
      <c r="I699" s="587">
        <f t="shared" si="31"/>
        <v>128671.90000000001</v>
      </c>
      <c r="J699" s="589">
        <f t="shared" si="32"/>
        <v>0</v>
      </c>
    </row>
    <row r="700" spans="1:10" x14ac:dyDescent="0.25">
      <c r="A700" s="584">
        <v>2016</v>
      </c>
      <c r="B700" s="585" t="s">
        <v>1127</v>
      </c>
      <c r="C700" s="585" t="s">
        <v>31</v>
      </c>
      <c r="D700" s="586">
        <v>28099</v>
      </c>
      <c r="E700" s="587">
        <v>16.989999999999998</v>
      </c>
      <c r="F700" s="587">
        <f t="shared" si="30"/>
        <v>477402.00999999995</v>
      </c>
      <c r="G700" s="588">
        <v>0.22</v>
      </c>
      <c r="H700" s="586">
        <v>4.8</v>
      </c>
      <c r="I700" s="587">
        <f t="shared" si="31"/>
        <v>134875.19999999998</v>
      </c>
      <c r="J700" s="589">
        <f t="shared" si="32"/>
        <v>0</v>
      </c>
    </row>
    <row r="701" spans="1:10" x14ac:dyDescent="0.25">
      <c r="A701" s="584">
        <v>2016</v>
      </c>
      <c r="B701" s="585" t="s">
        <v>1131</v>
      </c>
      <c r="C701" s="585" t="s">
        <v>31</v>
      </c>
      <c r="D701" s="586">
        <v>102716</v>
      </c>
      <c r="E701" s="587">
        <v>23.76</v>
      </c>
      <c r="F701" s="587">
        <f t="shared" si="30"/>
        <v>2440532.16</v>
      </c>
      <c r="G701" s="588">
        <v>1.53</v>
      </c>
      <c r="H701" s="586">
        <v>12.5</v>
      </c>
      <c r="I701" s="587">
        <f t="shared" si="31"/>
        <v>1283950</v>
      </c>
      <c r="J701" s="589">
        <f t="shared" si="32"/>
        <v>0</v>
      </c>
    </row>
    <row r="702" spans="1:10" x14ac:dyDescent="0.25">
      <c r="A702" s="584">
        <v>2016</v>
      </c>
      <c r="B702" s="585" t="s">
        <v>1131</v>
      </c>
      <c r="C702" s="585" t="s">
        <v>31</v>
      </c>
      <c r="D702" s="586">
        <v>11623</v>
      </c>
      <c r="E702" s="587">
        <v>22.11</v>
      </c>
      <c r="F702" s="587">
        <f t="shared" si="30"/>
        <v>256984.53</v>
      </c>
      <c r="G702" s="588">
        <v>0.95</v>
      </c>
      <c r="H702" s="586">
        <v>17</v>
      </c>
      <c r="I702" s="587">
        <f t="shared" si="31"/>
        <v>197591</v>
      </c>
      <c r="J702" s="589">
        <f t="shared" si="32"/>
        <v>0</v>
      </c>
    </row>
    <row r="703" spans="1:10" x14ac:dyDescent="0.25">
      <c r="A703" s="584">
        <v>2016</v>
      </c>
      <c r="B703" s="585" t="s">
        <v>1127</v>
      </c>
      <c r="C703" s="585" t="s">
        <v>31</v>
      </c>
      <c r="D703" s="586">
        <v>44660</v>
      </c>
      <c r="E703" s="587">
        <v>17.552</v>
      </c>
      <c r="F703" s="587">
        <f t="shared" si="30"/>
        <v>783872.32</v>
      </c>
      <c r="G703" s="588">
        <v>0.18</v>
      </c>
      <c r="H703" s="586">
        <v>4.5999999999999996</v>
      </c>
      <c r="I703" s="587">
        <f t="shared" si="31"/>
        <v>205435.99999999997</v>
      </c>
      <c r="J703" s="589">
        <f t="shared" si="32"/>
        <v>0</v>
      </c>
    </row>
    <row r="704" spans="1:10" x14ac:dyDescent="0.25">
      <c r="A704" s="584">
        <v>2016</v>
      </c>
      <c r="B704" s="585" t="s">
        <v>1127</v>
      </c>
      <c r="C704" s="585" t="s">
        <v>31</v>
      </c>
      <c r="D704" s="586">
        <v>60710</v>
      </c>
      <c r="E704" s="587">
        <v>17.001999999999999</v>
      </c>
      <c r="F704" s="587">
        <f t="shared" si="30"/>
        <v>1032191.4199999999</v>
      </c>
      <c r="G704" s="588">
        <v>0.3</v>
      </c>
      <c r="H704" s="586">
        <v>5.0999999999999996</v>
      </c>
      <c r="I704" s="587">
        <f t="shared" si="31"/>
        <v>309621</v>
      </c>
      <c r="J704" s="589">
        <f t="shared" si="32"/>
        <v>0</v>
      </c>
    </row>
    <row r="705" spans="1:10" x14ac:dyDescent="0.25">
      <c r="A705" s="584">
        <v>2016</v>
      </c>
      <c r="B705" s="585" t="s">
        <v>1127</v>
      </c>
      <c r="C705" s="585" t="s">
        <v>31</v>
      </c>
      <c r="D705" s="586">
        <v>60300</v>
      </c>
      <c r="E705" s="587">
        <v>17.93</v>
      </c>
      <c r="F705" s="587">
        <f t="shared" si="30"/>
        <v>1081179</v>
      </c>
      <c r="G705" s="588">
        <v>0.28000000000000003</v>
      </c>
      <c r="H705" s="586">
        <v>5.2</v>
      </c>
      <c r="I705" s="587">
        <f t="shared" si="31"/>
        <v>313560</v>
      </c>
      <c r="J705" s="589">
        <f t="shared" si="32"/>
        <v>0</v>
      </c>
    </row>
    <row r="706" spans="1:10" x14ac:dyDescent="0.25">
      <c r="A706" s="584">
        <v>2016</v>
      </c>
      <c r="B706" s="585" t="s">
        <v>1127</v>
      </c>
      <c r="C706" s="585" t="s">
        <v>31</v>
      </c>
      <c r="D706" s="586">
        <v>44979</v>
      </c>
      <c r="E706" s="587">
        <v>17.245999999999999</v>
      </c>
      <c r="F706" s="587">
        <f t="shared" si="30"/>
        <v>775707.83399999992</v>
      </c>
      <c r="G706" s="588">
        <v>0.23</v>
      </c>
      <c r="H706" s="586">
        <v>4.0999999999999996</v>
      </c>
      <c r="I706" s="587">
        <f t="shared" si="31"/>
        <v>184413.9</v>
      </c>
      <c r="J706" s="589">
        <f t="shared" si="32"/>
        <v>0</v>
      </c>
    </row>
    <row r="707" spans="1:10" x14ac:dyDescent="0.25">
      <c r="A707" s="584">
        <v>2016</v>
      </c>
      <c r="B707" s="585" t="s">
        <v>1127</v>
      </c>
      <c r="C707" s="585" t="s">
        <v>31</v>
      </c>
      <c r="D707" s="586">
        <v>174551</v>
      </c>
      <c r="E707" s="587">
        <v>17.731999999999999</v>
      </c>
      <c r="F707" s="587">
        <f t="shared" ref="F707:F770" si="33">E707*D707</f>
        <v>3095138.3319999999</v>
      </c>
      <c r="G707" s="588">
        <v>0.28000000000000003</v>
      </c>
      <c r="H707" s="586">
        <v>5.4</v>
      </c>
      <c r="I707" s="587">
        <f t="shared" ref="I707:I770" si="34">H707*D707</f>
        <v>942575.4</v>
      </c>
      <c r="J707" s="589">
        <f t="shared" ref="J707:J770" si="35">IF(B707="LIG",1,0)</f>
        <v>0</v>
      </c>
    </row>
    <row r="708" spans="1:10" x14ac:dyDescent="0.25">
      <c r="A708" s="584">
        <v>2016</v>
      </c>
      <c r="B708" s="585" t="s">
        <v>1127</v>
      </c>
      <c r="C708" s="585" t="s">
        <v>31</v>
      </c>
      <c r="D708" s="586">
        <v>174494</v>
      </c>
      <c r="E708" s="587">
        <v>16.622</v>
      </c>
      <c r="F708" s="587">
        <f t="shared" si="33"/>
        <v>2900439.2680000002</v>
      </c>
      <c r="G708" s="588">
        <v>0.41</v>
      </c>
      <c r="H708" s="586">
        <v>4.9000000000000004</v>
      </c>
      <c r="I708" s="587">
        <f t="shared" si="34"/>
        <v>855020.60000000009</v>
      </c>
      <c r="J708" s="589">
        <f t="shared" si="35"/>
        <v>0</v>
      </c>
    </row>
    <row r="709" spans="1:10" x14ac:dyDescent="0.25">
      <c r="A709" s="584">
        <v>2016</v>
      </c>
      <c r="B709" s="585" t="s">
        <v>1127</v>
      </c>
      <c r="C709" s="585" t="s">
        <v>31</v>
      </c>
      <c r="D709" s="586">
        <v>15901</v>
      </c>
      <c r="E709" s="587">
        <v>16.538</v>
      </c>
      <c r="F709" s="587">
        <f t="shared" si="33"/>
        <v>262970.73800000001</v>
      </c>
      <c r="G709" s="588">
        <v>0.35</v>
      </c>
      <c r="H709" s="586">
        <v>5</v>
      </c>
      <c r="I709" s="587">
        <f t="shared" si="34"/>
        <v>79505</v>
      </c>
      <c r="J709" s="589">
        <f t="shared" si="35"/>
        <v>0</v>
      </c>
    </row>
    <row r="710" spans="1:10" x14ac:dyDescent="0.25">
      <c r="A710" s="584">
        <v>2016</v>
      </c>
      <c r="B710" s="585" t="s">
        <v>1127</v>
      </c>
      <c r="C710" s="585" t="s">
        <v>31</v>
      </c>
      <c r="D710" s="586">
        <v>173970</v>
      </c>
      <c r="E710" s="587">
        <v>17.064</v>
      </c>
      <c r="F710" s="587">
        <f t="shared" si="33"/>
        <v>2968624.08</v>
      </c>
      <c r="G710" s="588">
        <v>0.26</v>
      </c>
      <c r="H710" s="586">
        <v>4.2</v>
      </c>
      <c r="I710" s="587">
        <f t="shared" si="34"/>
        <v>730674</v>
      </c>
      <c r="J710" s="589">
        <f t="shared" si="35"/>
        <v>0</v>
      </c>
    </row>
    <row r="711" spans="1:10" x14ac:dyDescent="0.25">
      <c r="A711" s="584">
        <v>2016</v>
      </c>
      <c r="B711" s="585" t="s">
        <v>1127</v>
      </c>
      <c r="C711" s="585" t="s">
        <v>31</v>
      </c>
      <c r="D711" s="586">
        <v>158037</v>
      </c>
      <c r="E711" s="587">
        <v>17.170000000000002</v>
      </c>
      <c r="F711" s="587">
        <f t="shared" si="33"/>
        <v>2713495.29</v>
      </c>
      <c r="G711" s="588">
        <v>0.27</v>
      </c>
      <c r="H711" s="586">
        <v>4.3</v>
      </c>
      <c r="I711" s="587">
        <f t="shared" si="34"/>
        <v>679559.1</v>
      </c>
      <c r="J711" s="589">
        <f t="shared" si="35"/>
        <v>0</v>
      </c>
    </row>
    <row r="712" spans="1:10" x14ac:dyDescent="0.25">
      <c r="A712" s="584">
        <v>2016</v>
      </c>
      <c r="B712" s="585" t="s">
        <v>1127</v>
      </c>
      <c r="C712" s="585" t="s">
        <v>31</v>
      </c>
      <c r="D712" s="586">
        <v>46191</v>
      </c>
      <c r="E712" s="587">
        <v>17.225999999999999</v>
      </c>
      <c r="F712" s="587">
        <f t="shared" si="33"/>
        <v>795686.16599999997</v>
      </c>
      <c r="G712" s="588">
        <v>0.28000000000000003</v>
      </c>
      <c r="H712" s="586">
        <v>4.4000000000000004</v>
      </c>
      <c r="I712" s="587">
        <f t="shared" si="34"/>
        <v>203240.40000000002</v>
      </c>
      <c r="J712" s="589">
        <f t="shared" si="35"/>
        <v>0</v>
      </c>
    </row>
    <row r="713" spans="1:10" x14ac:dyDescent="0.25">
      <c r="A713" s="584">
        <v>2016</v>
      </c>
      <c r="B713" s="585" t="s">
        <v>1127</v>
      </c>
      <c r="C713" s="585" t="s">
        <v>31</v>
      </c>
      <c r="D713" s="586">
        <v>15926</v>
      </c>
      <c r="E713" s="587">
        <v>17.815999999999999</v>
      </c>
      <c r="F713" s="587">
        <f t="shared" si="33"/>
        <v>283737.61599999998</v>
      </c>
      <c r="G713" s="588">
        <v>1.28</v>
      </c>
      <c r="H713" s="586">
        <v>5.2</v>
      </c>
      <c r="I713" s="587">
        <f t="shared" si="34"/>
        <v>82815.199999999997</v>
      </c>
      <c r="J713" s="589">
        <f t="shared" si="35"/>
        <v>0</v>
      </c>
    </row>
    <row r="714" spans="1:10" x14ac:dyDescent="0.25">
      <c r="A714" s="584">
        <v>2016</v>
      </c>
      <c r="B714" s="585" t="s">
        <v>1131</v>
      </c>
      <c r="C714" s="585" t="s">
        <v>31</v>
      </c>
      <c r="D714" s="586">
        <v>20700</v>
      </c>
      <c r="E714" s="587">
        <v>25.832000000000001</v>
      </c>
      <c r="F714" s="587">
        <f t="shared" si="33"/>
        <v>534722.4</v>
      </c>
      <c r="G714" s="588">
        <v>2.86</v>
      </c>
      <c r="H714" s="586">
        <v>8.1</v>
      </c>
      <c r="I714" s="587">
        <f t="shared" si="34"/>
        <v>167670</v>
      </c>
      <c r="J714" s="589">
        <f t="shared" si="35"/>
        <v>0</v>
      </c>
    </row>
    <row r="715" spans="1:10" x14ac:dyDescent="0.25">
      <c r="A715" s="584">
        <v>2016</v>
      </c>
      <c r="B715" s="585" t="s">
        <v>1131</v>
      </c>
      <c r="C715" s="585" t="s">
        <v>31</v>
      </c>
      <c r="D715" s="586">
        <v>76211</v>
      </c>
      <c r="E715" s="587">
        <v>24.844000000000001</v>
      </c>
      <c r="F715" s="587">
        <f t="shared" si="33"/>
        <v>1893386.084</v>
      </c>
      <c r="G715" s="588">
        <v>4.67</v>
      </c>
      <c r="H715" s="586">
        <v>9.1999999999999993</v>
      </c>
      <c r="I715" s="587">
        <f t="shared" si="34"/>
        <v>701141.2</v>
      </c>
      <c r="J715" s="589">
        <f t="shared" si="35"/>
        <v>0</v>
      </c>
    </row>
    <row r="716" spans="1:10" x14ac:dyDescent="0.25">
      <c r="A716" s="584">
        <v>2016</v>
      </c>
      <c r="B716" s="585" t="s">
        <v>1131</v>
      </c>
      <c r="C716" s="585" t="s">
        <v>31</v>
      </c>
      <c r="D716" s="586">
        <v>50437</v>
      </c>
      <c r="E716" s="587">
        <v>26.556000000000001</v>
      </c>
      <c r="F716" s="587">
        <f t="shared" si="33"/>
        <v>1339404.9720000001</v>
      </c>
      <c r="G716" s="588">
        <v>3.06</v>
      </c>
      <c r="H716" s="586">
        <v>7.17</v>
      </c>
      <c r="I716" s="587">
        <f t="shared" si="34"/>
        <v>361633.29</v>
      </c>
      <c r="J716" s="589">
        <f t="shared" si="35"/>
        <v>0</v>
      </c>
    </row>
    <row r="717" spans="1:10" x14ac:dyDescent="0.25">
      <c r="A717" s="584">
        <v>2016</v>
      </c>
      <c r="B717" s="585" t="s">
        <v>1131</v>
      </c>
      <c r="C717" s="585" t="s">
        <v>31</v>
      </c>
      <c r="D717" s="586">
        <v>21596</v>
      </c>
      <c r="E717" s="587">
        <v>24.867999999999999</v>
      </c>
      <c r="F717" s="587">
        <f t="shared" si="33"/>
        <v>537049.32799999998</v>
      </c>
      <c r="G717" s="588">
        <v>4.08</v>
      </c>
      <c r="H717" s="586">
        <v>9.7899999999999991</v>
      </c>
      <c r="I717" s="587">
        <f t="shared" si="34"/>
        <v>211424.83999999997</v>
      </c>
      <c r="J717" s="589">
        <f t="shared" si="35"/>
        <v>0</v>
      </c>
    </row>
    <row r="718" spans="1:10" x14ac:dyDescent="0.25">
      <c r="A718" s="584">
        <v>2016</v>
      </c>
      <c r="B718" s="585" t="s">
        <v>1131</v>
      </c>
      <c r="C718" s="585" t="s">
        <v>31</v>
      </c>
      <c r="D718" s="586">
        <v>28362</v>
      </c>
      <c r="E718" s="587">
        <v>24.788</v>
      </c>
      <c r="F718" s="587">
        <f t="shared" si="33"/>
        <v>703037.25600000005</v>
      </c>
      <c r="G718" s="588">
        <v>3.51</v>
      </c>
      <c r="H718" s="586">
        <v>10.07</v>
      </c>
      <c r="I718" s="587">
        <f t="shared" si="34"/>
        <v>285605.34000000003</v>
      </c>
      <c r="J718" s="589">
        <f t="shared" si="35"/>
        <v>0</v>
      </c>
    </row>
    <row r="719" spans="1:10" x14ac:dyDescent="0.25">
      <c r="A719" s="584">
        <v>2016</v>
      </c>
      <c r="B719" s="585" t="s">
        <v>1131</v>
      </c>
      <c r="C719" s="585" t="s">
        <v>31</v>
      </c>
      <c r="D719" s="586">
        <v>41002</v>
      </c>
      <c r="E719" s="587">
        <v>26.033999999999999</v>
      </c>
      <c r="F719" s="587">
        <f t="shared" si="33"/>
        <v>1067446.068</v>
      </c>
      <c r="G719" s="588">
        <v>2.5499999999999998</v>
      </c>
      <c r="H719" s="586">
        <v>7.5</v>
      </c>
      <c r="I719" s="587">
        <f t="shared" si="34"/>
        <v>307515</v>
      </c>
      <c r="J719" s="589">
        <f t="shared" si="35"/>
        <v>0</v>
      </c>
    </row>
    <row r="720" spans="1:10" x14ac:dyDescent="0.25">
      <c r="A720" s="584">
        <v>2016</v>
      </c>
      <c r="B720" s="585" t="s">
        <v>1131</v>
      </c>
      <c r="C720" s="585" t="s">
        <v>31</v>
      </c>
      <c r="D720" s="586">
        <v>19080</v>
      </c>
      <c r="E720" s="587">
        <v>25.81</v>
      </c>
      <c r="F720" s="587">
        <f t="shared" si="33"/>
        <v>492454.8</v>
      </c>
      <c r="G720" s="588">
        <v>2.98</v>
      </c>
      <c r="H720" s="586">
        <v>8.24</v>
      </c>
      <c r="I720" s="587">
        <f t="shared" si="34"/>
        <v>157219.20000000001</v>
      </c>
      <c r="J720" s="589">
        <f t="shared" si="35"/>
        <v>0</v>
      </c>
    </row>
    <row r="721" spans="1:10" x14ac:dyDescent="0.25">
      <c r="A721" s="584">
        <v>2016</v>
      </c>
      <c r="B721" s="585" t="s">
        <v>1133</v>
      </c>
      <c r="C721" s="585" t="s">
        <v>31</v>
      </c>
      <c r="D721" s="586">
        <v>9982</v>
      </c>
      <c r="E721" s="587">
        <v>14</v>
      </c>
      <c r="F721" s="587">
        <f t="shared" si="33"/>
        <v>139748</v>
      </c>
      <c r="G721" s="588">
        <v>0.15</v>
      </c>
      <c r="H721" s="586">
        <v>7.7</v>
      </c>
      <c r="I721" s="587">
        <f t="shared" si="34"/>
        <v>76861.400000000009</v>
      </c>
      <c r="J721" s="589">
        <f t="shared" si="35"/>
        <v>1</v>
      </c>
    </row>
    <row r="722" spans="1:10" x14ac:dyDescent="0.25">
      <c r="A722" s="584">
        <v>2016</v>
      </c>
      <c r="B722" s="585" t="s">
        <v>1133</v>
      </c>
      <c r="C722" s="585" t="s">
        <v>31</v>
      </c>
      <c r="D722" s="586">
        <v>7486</v>
      </c>
      <c r="E722" s="587">
        <v>15</v>
      </c>
      <c r="F722" s="587">
        <f t="shared" si="33"/>
        <v>112290</v>
      </c>
      <c r="G722" s="588">
        <v>0.13</v>
      </c>
      <c r="H722" s="586">
        <v>6.6</v>
      </c>
      <c r="I722" s="587">
        <f t="shared" si="34"/>
        <v>49407.6</v>
      </c>
      <c r="J722" s="589">
        <f t="shared" si="35"/>
        <v>1</v>
      </c>
    </row>
    <row r="723" spans="1:10" x14ac:dyDescent="0.25">
      <c r="A723" s="584">
        <v>2016</v>
      </c>
      <c r="B723" s="585" t="s">
        <v>1129</v>
      </c>
      <c r="C723" s="585" t="s">
        <v>31</v>
      </c>
      <c r="D723" s="586">
        <v>2697</v>
      </c>
      <c r="E723" s="587">
        <v>15</v>
      </c>
      <c r="F723" s="587">
        <f t="shared" si="33"/>
        <v>40455</v>
      </c>
      <c r="G723" s="588">
        <v>0.13</v>
      </c>
      <c r="H723" s="586">
        <v>6.6</v>
      </c>
      <c r="I723" s="587">
        <f t="shared" si="34"/>
        <v>17800.2</v>
      </c>
      <c r="J723" s="589">
        <f t="shared" si="35"/>
        <v>0</v>
      </c>
    </row>
    <row r="724" spans="1:10" x14ac:dyDescent="0.25">
      <c r="A724" s="584">
        <v>2016</v>
      </c>
      <c r="B724" s="585" t="s">
        <v>1129</v>
      </c>
      <c r="C724" s="585" t="s">
        <v>31</v>
      </c>
      <c r="D724" s="586">
        <v>5760</v>
      </c>
      <c r="E724" s="587">
        <v>14</v>
      </c>
      <c r="F724" s="587">
        <f t="shared" si="33"/>
        <v>80640</v>
      </c>
      <c r="G724" s="588">
        <v>0.15</v>
      </c>
      <c r="H724" s="586">
        <v>7.7</v>
      </c>
      <c r="I724" s="587">
        <f t="shared" si="34"/>
        <v>44352</v>
      </c>
      <c r="J724" s="589">
        <f t="shared" si="35"/>
        <v>0</v>
      </c>
    </row>
    <row r="725" spans="1:10" x14ac:dyDescent="0.25">
      <c r="A725" s="584">
        <v>2016</v>
      </c>
      <c r="B725" s="585" t="s">
        <v>1133</v>
      </c>
      <c r="C725" s="585" t="s">
        <v>31</v>
      </c>
      <c r="D725" s="586">
        <v>495984</v>
      </c>
      <c r="E725" s="587">
        <v>13.488</v>
      </c>
      <c r="F725" s="587">
        <f t="shared" si="33"/>
        <v>6689832.1919999998</v>
      </c>
      <c r="G725" s="588">
        <v>1.08</v>
      </c>
      <c r="H725" s="586">
        <v>10.5</v>
      </c>
      <c r="I725" s="587">
        <f t="shared" si="34"/>
        <v>5207832</v>
      </c>
      <c r="J725" s="589">
        <f t="shared" si="35"/>
        <v>1</v>
      </c>
    </row>
    <row r="726" spans="1:10" x14ac:dyDescent="0.25">
      <c r="A726" s="584">
        <v>2016</v>
      </c>
      <c r="B726" s="585" t="s">
        <v>1131</v>
      </c>
      <c r="C726" s="585" t="s">
        <v>31</v>
      </c>
      <c r="D726" s="586">
        <v>24445</v>
      </c>
      <c r="E726" s="587">
        <v>21.192</v>
      </c>
      <c r="F726" s="587">
        <f t="shared" si="33"/>
        <v>518038.44</v>
      </c>
      <c r="G726" s="588">
        <v>0.37</v>
      </c>
      <c r="H726" s="586">
        <v>11</v>
      </c>
      <c r="I726" s="587">
        <f t="shared" si="34"/>
        <v>268895</v>
      </c>
      <c r="J726" s="589">
        <f t="shared" si="35"/>
        <v>0</v>
      </c>
    </row>
    <row r="727" spans="1:10" x14ac:dyDescent="0.25">
      <c r="A727" s="584">
        <v>2016</v>
      </c>
      <c r="B727" s="585" t="s">
        <v>1131</v>
      </c>
      <c r="C727" s="585" t="s">
        <v>31</v>
      </c>
      <c r="D727" s="586">
        <v>155100</v>
      </c>
      <c r="E727" s="587">
        <v>21.387</v>
      </c>
      <c r="F727" s="587">
        <f t="shared" si="33"/>
        <v>3317123.7</v>
      </c>
      <c r="G727" s="588">
        <v>0.43</v>
      </c>
      <c r="H727" s="586">
        <v>12.2</v>
      </c>
      <c r="I727" s="587">
        <f t="shared" si="34"/>
        <v>1892220</v>
      </c>
      <c r="J727" s="589">
        <f t="shared" si="35"/>
        <v>0</v>
      </c>
    </row>
    <row r="728" spans="1:10" x14ac:dyDescent="0.25">
      <c r="A728" s="584">
        <v>2016</v>
      </c>
      <c r="B728" s="585" t="s">
        <v>1127</v>
      </c>
      <c r="C728" s="585" t="s">
        <v>31</v>
      </c>
      <c r="D728" s="586">
        <v>4924</v>
      </c>
      <c r="E728" s="587">
        <v>19.245000000000001</v>
      </c>
      <c r="F728" s="587">
        <f t="shared" si="33"/>
        <v>94762.38</v>
      </c>
      <c r="G728" s="588">
        <v>0.57999999999999996</v>
      </c>
      <c r="H728" s="586">
        <v>10</v>
      </c>
      <c r="I728" s="587">
        <f t="shared" si="34"/>
        <v>49240</v>
      </c>
      <c r="J728" s="589">
        <f t="shared" si="35"/>
        <v>0</v>
      </c>
    </row>
    <row r="729" spans="1:10" x14ac:dyDescent="0.25">
      <c r="A729" s="584">
        <v>2016</v>
      </c>
      <c r="B729" s="585" t="s">
        <v>1131</v>
      </c>
      <c r="C729" s="585" t="s">
        <v>31</v>
      </c>
      <c r="D729" s="586">
        <v>33086</v>
      </c>
      <c r="E729" s="587">
        <v>22.529</v>
      </c>
      <c r="F729" s="587">
        <f t="shared" si="33"/>
        <v>745394.49399999995</v>
      </c>
      <c r="G729" s="588">
        <v>0.53</v>
      </c>
      <c r="H729" s="586">
        <v>12</v>
      </c>
      <c r="I729" s="587">
        <f t="shared" si="34"/>
        <v>397032</v>
      </c>
      <c r="J729" s="589">
        <f t="shared" si="35"/>
        <v>0</v>
      </c>
    </row>
    <row r="730" spans="1:10" x14ac:dyDescent="0.25">
      <c r="A730" s="584">
        <v>2016</v>
      </c>
      <c r="B730" s="585" t="s">
        <v>1131</v>
      </c>
      <c r="C730" s="585" t="s">
        <v>31</v>
      </c>
      <c r="D730" s="586">
        <v>48999</v>
      </c>
      <c r="E730" s="587">
        <v>22.405999999999999</v>
      </c>
      <c r="F730" s="587">
        <f t="shared" si="33"/>
        <v>1097871.594</v>
      </c>
      <c r="G730" s="588">
        <v>0.38</v>
      </c>
      <c r="H730" s="586">
        <v>7.3</v>
      </c>
      <c r="I730" s="587">
        <f t="shared" si="34"/>
        <v>357692.7</v>
      </c>
      <c r="J730" s="589">
        <f t="shared" si="35"/>
        <v>0</v>
      </c>
    </row>
    <row r="731" spans="1:10" x14ac:dyDescent="0.25">
      <c r="A731" s="584">
        <v>2016</v>
      </c>
      <c r="B731" s="585" t="s">
        <v>1131</v>
      </c>
      <c r="C731" s="585" t="s">
        <v>31</v>
      </c>
      <c r="D731" s="586">
        <v>22430</v>
      </c>
      <c r="E731" s="587">
        <v>22.777999999999999</v>
      </c>
      <c r="F731" s="587">
        <f t="shared" si="33"/>
        <v>510910.54</v>
      </c>
      <c r="G731" s="588">
        <v>0.52</v>
      </c>
      <c r="H731" s="586">
        <v>11.2</v>
      </c>
      <c r="I731" s="587">
        <f t="shared" si="34"/>
        <v>251215.99999999997</v>
      </c>
      <c r="J731" s="589">
        <f t="shared" si="35"/>
        <v>0</v>
      </c>
    </row>
    <row r="732" spans="1:10" x14ac:dyDescent="0.25">
      <c r="A732" s="584">
        <v>2016</v>
      </c>
      <c r="B732" s="585" t="s">
        <v>1131</v>
      </c>
      <c r="C732" s="585" t="s">
        <v>31</v>
      </c>
      <c r="D732" s="586">
        <v>76115</v>
      </c>
      <c r="E732" s="587">
        <v>24.102</v>
      </c>
      <c r="F732" s="587">
        <f t="shared" si="33"/>
        <v>1834523.73</v>
      </c>
      <c r="G732" s="588">
        <v>1.18</v>
      </c>
      <c r="H732" s="586">
        <v>11.3</v>
      </c>
      <c r="I732" s="587">
        <f t="shared" si="34"/>
        <v>860099.5</v>
      </c>
      <c r="J732" s="589">
        <f t="shared" si="35"/>
        <v>0</v>
      </c>
    </row>
    <row r="733" spans="1:10" x14ac:dyDescent="0.25">
      <c r="A733" s="584">
        <v>2016</v>
      </c>
      <c r="B733" s="585" t="s">
        <v>1131</v>
      </c>
      <c r="C733" s="585" t="s">
        <v>31</v>
      </c>
      <c r="D733" s="586">
        <v>32806</v>
      </c>
      <c r="E733" s="587">
        <v>22.79</v>
      </c>
      <c r="F733" s="587">
        <f t="shared" si="33"/>
        <v>747648.74</v>
      </c>
      <c r="G733" s="588">
        <v>2.96</v>
      </c>
      <c r="H733" s="586">
        <v>8</v>
      </c>
      <c r="I733" s="587">
        <f t="shared" si="34"/>
        <v>262448</v>
      </c>
      <c r="J733" s="589">
        <f t="shared" si="35"/>
        <v>0</v>
      </c>
    </row>
    <row r="734" spans="1:10" x14ac:dyDescent="0.25">
      <c r="A734" s="584">
        <v>2016</v>
      </c>
      <c r="B734" s="585" t="s">
        <v>1131</v>
      </c>
      <c r="C734" s="585" t="s">
        <v>31</v>
      </c>
      <c r="D734" s="586">
        <v>12526</v>
      </c>
      <c r="E734" s="587">
        <v>22.06</v>
      </c>
      <c r="F734" s="587">
        <f t="shared" si="33"/>
        <v>276323.56</v>
      </c>
      <c r="G734" s="588">
        <v>2.85</v>
      </c>
      <c r="H734" s="586">
        <v>8.6</v>
      </c>
      <c r="I734" s="587">
        <f t="shared" si="34"/>
        <v>107723.59999999999</v>
      </c>
      <c r="J734" s="589">
        <f t="shared" si="35"/>
        <v>0</v>
      </c>
    </row>
    <row r="735" spans="1:10" x14ac:dyDescent="0.25">
      <c r="A735" s="584">
        <v>2016</v>
      </c>
      <c r="B735" s="585" t="s">
        <v>1131</v>
      </c>
      <c r="C735" s="585" t="s">
        <v>31</v>
      </c>
      <c r="D735" s="586">
        <v>11565</v>
      </c>
      <c r="E735" s="587">
        <v>22.7</v>
      </c>
      <c r="F735" s="587">
        <f t="shared" si="33"/>
        <v>262525.5</v>
      </c>
      <c r="G735" s="588">
        <v>2.58</v>
      </c>
      <c r="H735" s="586">
        <v>8.1999999999999993</v>
      </c>
      <c r="I735" s="587">
        <f t="shared" si="34"/>
        <v>94832.999999999985</v>
      </c>
      <c r="J735" s="589">
        <f t="shared" si="35"/>
        <v>0</v>
      </c>
    </row>
    <row r="736" spans="1:10" x14ac:dyDescent="0.25">
      <c r="A736" s="584">
        <v>2016</v>
      </c>
      <c r="B736" s="585" t="s">
        <v>1127</v>
      </c>
      <c r="C736" s="585" t="s">
        <v>31</v>
      </c>
      <c r="D736" s="586">
        <v>113520</v>
      </c>
      <c r="E736" s="587">
        <v>18.04</v>
      </c>
      <c r="F736" s="587">
        <f t="shared" si="33"/>
        <v>2047900.7999999998</v>
      </c>
      <c r="G736" s="588">
        <v>0.28000000000000003</v>
      </c>
      <c r="H736" s="586">
        <v>4.9000000000000004</v>
      </c>
      <c r="I736" s="587">
        <f t="shared" si="34"/>
        <v>556248</v>
      </c>
      <c r="J736" s="589">
        <f t="shared" si="35"/>
        <v>0</v>
      </c>
    </row>
    <row r="737" spans="1:10" x14ac:dyDescent="0.25">
      <c r="A737" s="584">
        <v>2016</v>
      </c>
      <c r="B737" s="585" t="s">
        <v>1127</v>
      </c>
      <c r="C737" s="585" t="s">
        <v>31</v>
      </c>
      <c r="D737" s="586">
        <v>64802</v>
      </c>
      <c r="E737" s="587">
        <v>16.84</v>
      </c>
      <c r="F737" s="587">
        <f t="shared" si="33"/>
        <v>1091265.68</v>
      </c>
      <c r="G737" s="588">
        <v>0.31</v>
      </c>
      <c r="H737" s="586">
        <v>5.6</v>
      </c>
      <c r="I737" s="587">
        <f t="shared" si="34"/>
        <v>362891.19999999995</v>
      </c>
      <c r="J737" s="589">
        <f t="shared" si="35"/>
        <v>0</v>
      </c>
    </row>
    <row r="738" spans="1:10" x14ac:dyDescent="0.25">
      <c r="A738" s="584">
        <v>2016</v>
      </c>
      <c r="B738" s="585" t="s">
        <v>1127</v>
      </c>
      <c r="C738" s="585" t="s">
        <v>31</v>
      </c>
      <c r="D738" s="586">
        <v>129020</v>
      </c>
      <c r="E738" s="587">
        <v>16.79</v>
      </c>
      <c r="F738" s="587">
        <f t="shared" si="33"/>
        <v>2166245.7999999998</v>
      </c>
      <c r="G738" s="588">
        <v>0.28999999999999998</v>
      </c>
      <c r="H738" s="586">
        <v>5.8</v>
      </c>
      <c r="I738" s="587">
        <f t="shared" si="34"/>
        <v>748316</v>
      </c>
      <c r="J738" s="589">
        <f t="shared" si="35"/>
        <v>0</v>
      </c>
    </row>
    <row r="739" spans="1:10" x14ac:dyDescent="0.25">
      <c r="A739" s="584">
        <v>2016</v>
      </c>
      <c r="B739" s="585" t="s">
        <v>1127</v>
      </c>
      <c r="C739" s="585" t="s">
        <v>31</v>
      </c>
      <c r="D739" s="586">
        <v>16402</v>
      </c>
      <c r="E739" s="587">
        <v>17.63</v>
      </c>
      <c r="F739" s="587">
        <f t="shared" si="33"/>
        <v>289167.26</v>
      </c>
      <c r="G739" s="588">
        <v>0.18</v>
      </c>
      <c r="H739" s="586">
        <v>4.5</v>
      </c>
      <c r="I739" s="587">
        <f t="shared" si="34"/>
        <v>73809</v>
      </c>
      <c r="J739" s="589">
        <f t="shared" si="35"/>
        <v>0</v>
      </c>
    </row>
    <row r="740" spans="1:10" x14ac:dyDescent="0.25">
      <c r="A740" s="584">
        <v>2016</v>
      </c>
      <c r="B740" s="585" t="s">
        <v>1127</v>
      </c>
      <c r="C740" s="585" t="s">
        <v>31</v>
      </c>
      <c r="D740" s="586">
        <v>32521</v>
      </c>
      <c r="E740" s="587">
        <v>17.12</v>
      </c>
      <c r="F740" s="587">
        <f t="shared" si="33"/>
        <v>556759.52</v>
      </c>
      <c r="G740" s="588">
        <v>0.32</v>
      </c>
      <c r="H740" s="586">
        <v>6</v>
      </c>
      <c r="I740" s="587">
        <f t="shared" si="34"/>
        <v>195126</v>
      </c>
      <c r="J740" s="589">
        <f t="shared" si="35"/>
        <v>0</v>
      </c>
    </row>
    <row r="741" spans="1:10" x14ac:dyDescent="0.25">
      <c r="A741" s="584">
        <v>2016</v>
      </c>
      <c r="B741" s="585" t="s">
        <v>1133</v>
      </c>
      <c r="C741" s="585" t="s">
        <v>31</v>
      </c>
      <c r="D741" s="586">
        <v>487470</v>
      </c>
      <c r="E741" s="587">
        <v>12.14</v>
      </c>
      <c r="F741" s="587">
        <f t="shared" si="33"/>
        <v>5917885.7999999998</v>
      </c>
      <c r="G741" s="588">
        <v>1.1000000000000001</v>
      </c>
      <c r="H741" s="586">
        <v>20.3</v>
      </c>
      <c r="I741" s="587">
        <f t="shared" si="34"/>
        <v>9895641</v>
      </c>
      <c r="J741" s="589">
        <f t="shared" si="35"/>
        <v>1</v>
      </c>
    </row>
    <row r="742" spans="1:10" x14ac:dyDescent="0.25">
      <c r="A742" s="584">
        <v>2016</v>
      </c>
      <c r="B742" s="585" t="s">
        <v>1127</v>
      </c>
      <c r="C742" s="585" t="s">
        <v>31</v>
      </c>
      <c r="D742" s="586">
        <v>32098</v>
      </c>
      <c r="E742" s="587">
        <v>17.966999999999999</v>
      </c>
      <c r="F742" s="587">
        <f t="shared" si="33"/>
        <v>576704.76599999995</v>
      </c>
      <c r="G742" s="588">
        <v>0.28000000000000003</v>
      </c>
      <c r="H742" s="586">
        <v>4.8</v>
      </c>
      <c r="I742" s="587">
        <f t="shared" si="34"/>
        <v>154070.39999999999</v>
      </c>
      <c r="J742" s="589">
        <f t="shared" si="35"/>
        <v>0</v>
      </c>
    </row>
    <row r="743" spans="1:10" x14ac:dyDescent="0.25">
      <c r="A743" s="584">
        <v>2016</v>
      </c>
      <c r="B743" s="585" t="s">
        <v>1127</v>
      </c>
      <c r="C743" s="585" t="s">
        <v>31</v>
      </c>
      <c r="D743" s="586">
        <v>14613</v>
      </c>
      <c r="E743" s="587">
        <v>18.015999999999998</v>
      </c>
      <c r="F743" s="587">
        <f t="shared" si="33"/>
        <v>263267.80799999996</v>
      </c>
      <c r="G743" s="588">
        <v>0.28000000000000003</v>
      </c>
      <c r="H743" s="586">
        <v>4.5999999999999996</v>
      </c>
      <c r="I743" s="587">
        <f t="shared" si="34"/>
        <v>67219.799999999988</v>
      </c>
      <c r="J743" s="589">
        <f t="shared" si="35"/>
        <v>0</v>
      </c>
    </row>
    <row r="744" spans="1:10" x14ac:dyDescent="0.25">
      <c r="A744" s="584">
        <v>2016</v>
      </c>
      <c r="B744" s="585" t="s">
        <v>1127</v>
      </c>
      <c r="C744" s="585" t="s">
        <v>31</v>
      </c>
      <c r="D744" s="586">
        <v>16155</v>
      </c>
      <c r="E744" s="587">
        <v>18.324000000000002</v>
      </c>
      <c r="F744" s="587">
        <f t="shared" si="33"/>
        <v>296024.22000000003</v>
      </c>
      <c r="G744" s="588">
        <v>0.27</v>
      </c>
      <c r="H744" s="586">
        <v>4.7</v>
      </c>
      <c r="I744" s="587">
        <f t="shared" si="34"/>
        <v>75928.5</v>
      </c>
      <c r="J744" s="589">
        <f t="shared" si="35"/>
        <v>0</v>
      </c>
    </row>
    <row r="745" spans="1:10" x14ac:dyDescent="0.25">
      <c r="A745" s="584">
        <v>2016</v>
      </c>
      <c r="B745" s="585" t="s">
        <v>1127</v>
      </c>
      <c r="C745" s="585" t="s">
        <v>31</v>
      </c>
      <c r="D745" s="586">
        <v>48489</v>
      </c>
      <c r="E745" s="587">
        <v>17.216000000000001</v>
      </c>
      <c r="F745" s="587">
        <f t="shared" si="33"/>
        <v>834786.62400000007</v>
      </c>
      <c r="G745" s="588">
        <v>0.22</v>
      </c>
      <c r="H745" s="586">
        <v>4.2</v>
      </c>
      <c r="I745" s="587">
        <f t="shared" si="34"/>
        <v>203653.80000000002</v>
      </c>
      <c r="J745" s="589">
        <f t="shared" si="35"/>
        <v>0</v>
      </c>
    </row>
    <row r="746" spans="1:10" x14ac:dyDescent="0.25">
      <c r="A746" s="584">
        <v>2016</v>
      </c>
      <c r="B746" s="585" t="s">
        <v>1127</v>
      </c>
      <c r="C746" s="585" t="s">
        <v>31</v>
      </c>
      <c r="D746" s="586">
        <v>16288</v>
      </c>
      <c r="E746" s="587">
        <v>17.646000000000001</v>
      </c>
      <c r="F746" s="587">
        <f t="shared" si="33"/>
        <v>287418.04800000001</v>
      </c>
      <c r="G746" s="588">
        <v>0.17</v>
      </c>
      <c r="H746" s="586">
        <v>4.5999999999999996</v>
      </c>
      <c r="I746" s="587">
        <f t="shared" si="34"/>
        <v>74924.799999999988</v>
      </c>
      <c r="J746" s="589">
        <f t="shared" si="35"/>
        <v>0</v>
      </c>
    </row>
    <row r="747" spans="1:10" x14ac:dyDescent="0.25">
      <c r="A747" s="584">
        <v>2016</v>
      </c>
      <c r="B747" s="585" t="s">
        <v>1127</v>
      </c>
      <c r="C747" s="585" t="s">
        <v>31</v>
      </c>
      <c r="D747" s="586">
        <v>16210</v>
      </c>
      <c r="E747" s="587">
        <v>17.931999999999999</v>
      </c>
      <c r="F747" s="587">
        <f t="shared" si="33"/>
        <v>290677.71999999997</v>
      </c>
      <c r="G747" s="588">
        <v>0.18</v>
      </c>
      <c r="H747" s="586">
        <v>4.9000000000000004</v>
      </c>
      <c r="I747" s="587">
        <f t="shared" si="34"/>
        <v>79429</v>
      </c>
      <c r="J747" s="589">
        <f t="shared" si="35"/>
        <v>0</v>
      </c>
    </row>
    <row r="748" spans="1:10" x14ac:dyDescent="0.25">
      <c r="A748" s="584">
        <v>2016</v>
      </c>
      <c r="B748" s="585" t="s">
        <v>1127</v>
      </c>
      <c r="C748" s="585" t="s">
        <v>31</v>
      </c>
      <c r="D748" s="586">
        <v>32786</v>
      </c>
      <c r="E748" s="587">
        <v>17.763000000000002</v>
      </c>
      <c r="F748" s="587">
        <f t="shared" si="33"/>
        <v>582377.71800000011</v>
      </c>
      <c r="G748" s="588">
        <v>0.23</v>
      </c>
      <c r="H748" s="586">
        <v>5.4</v>
      </c>
      <c r="I748" s="587">
        <f t="shared" si="34"/>
        <v>177044.40000000002</v>
      </c>
      <c r="J748" s="589">
        <f t="shared" si="35"/>
        <v>0</v>
      </c>
    </row>
    <row r="749" spans="1:10" x14ac:dyDescent="0.25">
      <c r="A749" s="584">
        <v>2016</v>
      </c>
      <c r="B749" s="585" t="s">
        <v>1127</v>
      </c>
      <c r="C749" s="585" t="s">
        <v>31</v>
      </c>
      <c r="D749" s="586">
        <v>31598</v>
      </c>
      <c r="E749" s="587">
        <v>18.231999999999999</v>
      </c>
      <c r="F749" s="587">
        <f t="shared" si="33"/>
        <v>576094.73600000003</v>
      </c>
      <c r="G749" s="588">
        <v>0.26</v>
      </c>
      <c r="H749" s="586">
        <v>4.5999999999999996</v>
      </c>
      <c r="I749" s="587">
        <f t="shared" si="34"/>
        <v>145350.79999999999</v>
      </c>
      <c r="J749" s="589">
        <f t="shared" si="35"/>
        <v>0</v>
      </c>
    </row>
    <row r="750" spans="1:10" x14ac:dyDescent="0.25">
      <c r="A750" s="584">
        <v>2016</v>
      </c>
      <c r="B750" s="585" t="s">
        <v>1131</v>
      </c>
      <c r="C750" s="585" t="s">
        <v>31</v>
      </c>
      <c r="D750" s="586">
        <v>30832</v>
      </c>
      <c r="E750" s="587">
        <v>22.77</v>
      </c>
      <c r="F750" s="587">
        <f t="shared" si="33"/>
        <v>702044.64</v>
      </c>
      <c r="G750" s="588">
        <v>3.37</v>
      </c>
      <c r="H750" s="586">
        <v>8.9</v>
      </c>
      <c r="I750" s="587">
        <f t="shared" si="34"/>
        <v>274404.8</v>
      </c>
      <c r="J750" s="589">
        <f t="shared" si="35"/>
        <v>0</v>
      </c>
    </row>
    <row r="751" spans="1:10" x14ac:dyDescent="0.25">
      <c r="A751" s="584">
        <v>2016</v>
      </c>
      <c r="B751" s="585" t="s">
        <v>1131</v>
      </c>
      <c r="C751" s="585" t="s">
        <v>31</v>
      </c>
      <c r="D751" s="586">
        <v>54763</v>
      </c>
      <c r="E751" s="587">
        <v>20.79</v>
      </c>
      <c r="F751" s="587">
        <f t="shared" si="33"/>
        <v>1138522.77</v>
      </c>
      <c r="G751" s="588">
        <v>2.42</v>
      </c>
      <c r="H751" s="586">
        <v>12.6</v>
      </c>
      <c r="I751" s="587">
        <f t="shared" si="34"/>
        <v>690013.79999999993</v>
      </c>
      <c r="J751" s="589">
        <f t="shared" si="35"/>
        <v>0</v>
      </c>
    </row>
    <row r="752" spans="1:10" x14ac:dyDescent="0.25">
      <c r="A752" s="584">
        <v>2016</v>
      </c>
      <c r="B752" s="585" t="s">
        <v>1131</v>
      </c>
      <c r="C752" s="585" t="s">
        <v>31</v>
      </c>
      <c r="D752" s="586">
        <v>95534</v>
      </c>
      <c r="E752" s="587">
        <v>22.83</v>
      </c>
      <c r="F752" s="587">
        <f t="shared" si="33"/>
        <v>2181041.2199999997</v>
      </c>
      <c r="G752" s="588">
        <v>3.59</v>
      </c>
      <c r="H752" s="586">
        <v>8.6</v>
      </c>
      <c r="I752" s="587">
        <f t="shared" si="34"/>
        <v>821592.4</v>
      </c>
      <c r="J752" s="589">
        <f t="shared" si="35"/>
        <v>0</v>
      </c>
    </row>
    <row r="753" spans="1:10" x14ac:dyDescent="0.25">
      <c r="A753" s="584">
        <v>2016</v>
      </c>
      <c r="B753" s="585" t="s">
        <v>1127</v>
      </c>
      <c r="C753" s="585" t="s">
        <v>31</v>
      </c>
      <c r="D753" s="586">
        <v>119270</v>
      </c>
      <c r="E753" s="587">
        <v>17.672999999999998</v>
      </c>
      <c r="F753" s="587">
        <f t="shared" si="33"/>
        <v>2107858.71</v>
      </c>
      <c r="G753" s="588">
        <v>0.24</v>
      </c>
      <c r="H753" s="586">
        <v>5.5</v>
      </c>
      <c r="I753" s="587">
        <f t="shared" si="34"/>
        <v>655985</v>
      </c>
      <c r="J753" s="589">
        <f t="shared" si="35"/>
        <v>0</v>
      </c>
    </row>
    <row r="754" spans="1:10" x14ac:dyDescent="0.25">
      <c r="A754" s="584">
        <v>2016</v>
      </c>
      <c r="B754" s="585" t="s">
        <v>1127</v>
      </c>
      <c r="C754" s="585" t="s">
        <v>31</v>
      </c>
      <c r="D754" s="586">
        <v>31822</v>
      </c>
      <c r="E754" s="587">
        <v>17.975000000000001</v>
      </c>
      <c r="F754" s="587">
        <f t="shared" si="33"/>
        <v>572000.45000000007</v>
      </c>
      <c r="G754" s="588">
        <v>0.27</v>
      </c>
      <c r="H754" s="586">
        <v>5.3</v>
      </c>
      <c r="I754" s="587">
        <f t="shared" si="34"/>
        <v>168656.6</v>
      </c>
      <c r="J754" s="589">
        <f t="shared" si="35"/>
        <v>0</v>
      </c>
    </row>
    <row r="755" spans="1:10" x14ac:dyDescent="0.25">
      <c r="A755" s="584">
        <v>2016</v>
      </c>
      <c r="B755" s="585" t="s">
        <v>1127</v>
      </c>
      <c r="C755" s="585" t="s">
        <v>31</v>
      </c>
      <c r="D755" s="586">
        <v>131951</v>
      </c>
      <c r="E755" s="587">
        <v>16.956</v>
      </c>
      <c r="F755" s="587">
        <f t="shared" si="33"/>
        <v>2237361.156</v>
      </c>
      <c r="G755" s="588">
        <v>0.28000000000000003</v>
      </c>
      <c r="H755" s="586">
        <v>5</v>
      </c>
      <c r="I755" s="587">
        <f t="shared" si="34"/>
        <v>659755</v>
      </c>
      <c r="J755" s="589">
        <f t="shared" si="35"/>
        <v>0</v>
      </c>
    </row>
    <row r="756" spans="1:10" x14ac:dyDescent="0.25">
      <c r="A756" s="584">
        <v>2016</v>
      </c>
      <c r="B756" s="585" t="s">
        <v>1131</v>
      </c>
      <c r="C756" s="585" t="s">
        <v>31</v>
      </c>
      <c r="D756" s="586">
        <v>9660</v>
      </c>
      <c r="E756" s="587">
        <v>22.47</v>
      </c>
      <c r="F756" s="587">
        <f t="shared" si="33"/>
        <v>217060.19999999998</v>
      </c>
      <c r="G756" s="588">
        <v>2.59</v>
      </c>
      <c r="H756" s="586">
        <v>8.6999999999999993</v>
      </c>
      <c r="I756" s="587">
        <f t="shared" si="34"/>
        <v>84042</v>
      </c>
      <c r="J756" s="589">
        <f t="shared" si="35"/>
        <v>0</v>
      </c>
    </row>
    <row r="757" spans="1:10" x14ac:dyDescent="0.25">
      <c r="A757" s="584">
        <v>2016</v>
      </c>
      <c r="B757" s="585" t="s">
        <v>1131</v>
      </c>
      <c r="C757" s="585" t="s">
        <v>31</v>
      </c>
      <c r="D757" s="586">
        <v>42157</v>
      </c>
      <c r="E757" s="587">
        <v>23.61</v>
      </c>
      <c r="F757" s="587">
        <f t="shared" si="33"/>
        <v>995326.77</v>
      </c>
      <c r="G757" s="588">
        <v>2.85</v>
      </c>
      <c r="H757" s="586">
        <v>8.1</v>
      </c>
      <c r="I757" s="587">
        <f t="shared" si="34"/>
        <v>341471.7</v>
      </c>
      <c r="J757" s="589">
        <f t="shared" si="35"/>
        <v>0</v>
      </c>
    </row>
    <row r="758" spans="1:10" x14ac:dyDescent="0.25">
      <c r="A758" s="584">
        <v>2016</v>
      </c>
      <c r="B758" s="585" t="s">
        <v>1131</v>
      </c>
      <c r="C758" s="585" t="s">
        <v>31</v>
      </c>
      <c r="D758" s="586">
        <v>13036</v>
      </c>
      <c r="E758" s="587">
        <v>21.58</v>
      </c>
      <c r="F758" s="587">
        <f t="shared" si="33"/>
        <v>281316.88</v>
      </c>
      <c r="G758" s="588">
        <v>2.98</v>
      </c>
      <c r="H758" s="586">
        <v>7.3</v>
      </c>
      <c r="I758" s="587">
        <f t="shared" si="34"/>
        <v>95162.8</v>
      </c>
      <c r="J758" s="589">
        <f t="shared" si="35"/>
        <v>0</v>
      </c>
    </row>
    <row r="759" spans="1:10" x14ac:dyDescent="0.25">
      <c r="A759" s="584">
        <v>2016</v>
      </c>
      <c r="B759" s="585" t="s">
        <v>1133</v>
      </c>
      <c r="C759" s="585" t="s">
        <v>31</v>
      </c>
      <c r="D759" s="586">
        <v>221851</v>
      </c>
      <c r="E759" s="587">
        <v>13.385999999999999</v>
      </c>
      <c r="F759" s="587">
        <f t="shared" si="33"/>
        <v>2969697.486</v>
      </c>
      <c r="G759" s="588">
        <v>0.93</v>
      </c>
      <c r="H759" s="586">
        <v>15.7</v>
      </c>
      <c r="I759" s="587">
        <f t="shared" si="34"/>
        <v>3483060.6999999997</v>
      </c>
      <c r="J759" s="589">
        <f t="shared" si="35"/>
        <v>1</v>
      </c>
    </row>
    <row r="760" spans="1:10" x14ac:dyDescent="0.25">
      <c r="A760" s="584">
        <v>2016</v>
      </c>
      <c r="B760" s="585" t="s">
        <v>1131</v>
      </c>
      <c r="C760" s="585" t="s">
        <v>31</v>
      </c>
      <c r="D760" s="586">
        <v>12384</v>
      </c>
      <c r="E760" s="587">
        <v>25.73</v>
      </c>
      <c r="F760" s="587">
        <f t="shared" si="33"/>
        <v>318640.32</v>
      </c>
      <c r="G760" s="588">
        <v>0.52</v>
      </c>
      <c r="H760" s="586">
        <v>6.6</v>
      </c>
      <c r="I760" s="587">
        <f t="shared" si="34"/>
        <v>81734.399999999994</v>
      </c>
      <c r="J760" s="589">
        <f t="shared" si="35"/>
        <v>0</v>
      </c>
    </row>
    <row r="761" spans="1:10" x14ac:dyDescent="0.25">
      <c r="A761" s="584">
        <v>2016</v>
      </c>
      <c r="B761" s="585" t="s">
        <v>1131</v>
      </c>
      <c r="C761" s="585" t="s">
        <v>31</v>
      </c>
      <c r="D761" s="586">
        <v>12282</v>
      </c>
      <c r="E761" s="587">
        <v>25.24</v>
      </c>
      <c r="F761" s="587">
        <f t="shared" si="33"/>
        <v>309997.68</v>
      </c>
      <c r="G761" s="588">
        <v>0.99</v>
      </c>
      <c r="H761" s="586">
        <v>10.1</v>
      </c>
      <c r="I761" s="587">
        <f t="shared" si="34"/>
        <v>124048.2</v>
      </c>
      <c r="J761" s="589">
        <f t="shared" si="35"/>
        <v>0</v>
      </c>
    </row>
    <row r="762" spans="1:10" x14ac:dyDescent="0.25">
      <c r="A762" s="584">
        <v>2016</v>
      </c>
      <c r="B762" s="585" t="s">
        <v>1131</v>
      </c>
      <c r="C762" s="585" t="s">
        <v>31</v>
      </c>
      <c r="D762" s="586">
        <v>13059</v>
      </c>
      <c r="E762" s="587">
        <v>25.04</v>
      </c>
      <c r="F762" s="587">
        <f t="shared" si="33"/>
        <v>326997.36</v>
      </c>
      <c r="G762" s="588">
        <v>0.8</v>
      </c>
      <c r="H762" s="586">
        <v>8.5</v>
      </c>
      <c r="I762" s="587">
        <f t="shared" si="34"/>
        <v>111001.5</v>
      </c>
      <c r="J762" s="589">
        <f t="shared" si="35"/>
        <v>0</v>
      </c>
    </row>
    <row r="763" spans="1:10" x14ac:dyDescent="0.25">
      <c r="A763" s="584">
        <v>2016</v>
      </c>
      <c r="B763" s="585" t="s">
        <v>1131</v>
      </c>
      <c r="C763" s="585" t="s">
        <v>31</v>
      </c>
      <c r="D763" s="586">
        <v>13192</v>
      </c>
      <c r="E763" s="587">
        <v>24.56</v>
      </c>
      <c r="F763" s="587">
        <f t="shared" si="33"/>
        <v>323995.51999999996</v>
      </c>
      <c r="G763" s="588">
        <v>0.84</v>
      </c>
      <c r="H763" s="586">
        <v>11.2</v>
      </c>
      <c r="I763" s="587">
        <f t="shared" si="34"/>
        <v>147750.39999999999</v>
      </c>
      <c r="J763" s="589">
        <f t="shared" si="35"/>
        <v>0</v>
      </c>
    </row>
    <row r="764" spans="1:10" x14ac:dyDescent="0.25">
      <c r="A764" s="584">
        <v>2016</v>
      </c>
      <c r="B764" s="585" t="s">
        <v>1131</v>
      </c>
      <c r="C764" s="585" t="s">
        <v>31</v>
      </c>
      <c r="D764" s="586">
        <v>13189</v>
      </c>
      <c r="E764" s="587">
        <v>24.7</v>
      </c>
      <c r="F764" s="587">
        <f t="shared" si="33"/>
        <v>325768.3</v>
      </c>
      <c r="G764" s="588">
        <v>0.87</v>
      </c>
      <c r="H764" s="586">
        <v>11.9</v>
      </c>
      <c r="I764" s="587">
        <f t="shared" si="34"/>
        <v>156949.1</v>
      </c>
      <c r="J764" s="589">
        <f t="shared" si="35"/>
        <v>0</v>
      </c>
    </row>
    <row r="765" spans="1:10" x14ac:dyDescent="0.25">
      <c r="A765" s="584">
        <v>2016</v>
      </c>
      <c r="B765" s="585" t="s">
        <v>1131</v>
      </c>
      <c r="C765" s="585" t="s">
        <v>31</v>
      </c>
      <c r="D765" s="586">
        <v>12368</v>
      </c>
      <c r="E765" s="587">
        <v>25.67</v>
      </c>
      <c r="F765" s="587">
        <f t="shared" si="33"/>
        <v>317486.56</v>
      </c>
      <c r="G765" s="588">
        <v>0.98</v>
      </c>
      <c r="H765" s="586">
        <v>7.1</v>
      </c>
      <c r="I765" s="587">
        <f t="shared" si="34"/>
        <v>87812.799999999988</v>
      </c>
      <c r="J765" s="589">
        <f t="shared" si="35"/>
        <v>0</v>
      </c>
    </row>
    <row r="766" spans="1:10" x14ac:dyDescent="0.25">
      <c r="A766" s="584">
        <v>2016</v>
      </c>
      <c r="B766" s="585" t="s">
        <v>1131</v>
      </c>
      <c r="C766" s="585" t="s">
        <v>31</v>
      </c>
      <c r="D766" s="586">
        <v>120</v>
      </c>
      <c r="E766" s="587">
        <v>25.62</v>
      </c>
      <c r="F766" s="587">
        <f t="shared" si="33"/>
        <v>3074.4</v>
      </c>
      <c r="G766" s="588">
        <v>0.78</v>
      </c>
      <c r="H766" s="586">
        <v>7.5</v>
      </c>
      <c r="I766" s="587">
        <f t="shared" si="34"/>
        <v>900</v>
      </c>
      <c r="J766" s="589">
        <f t="shared" si="35"/>
        <v>0</v>
      </c>
    </row>
    <row r="767" spans="1:10" x14ac:dyDescent="0.25">
      <c r="A767" s="584">
        <v>2016</v>
      </c>
      <c r="B767" s="585" t="s">
        <v>1131</v>
      </c>
      <c r="C767" s="585" t="s">
        <v>31</v>
      </c>
      <c r="D767" s="586">
        <v>11384</v>
      </c>
      <c r="E767" s="587">
        <v>25.332000000000001</v>
      </c>
      <c r="F767" s="587">
        <f t="shared" si="33"/>
        <v>288379.48800000001</v>
      </c>
      <c r="G767" s="588">
        <v>1.1399999999999999</v>
      </c>
      <c r="H767" s="586">
        <v>11.3</v>
      </c>
      <c r="I767" s="587">
        <f t="shared" si="34"/>
        <v>128639.20000000001</v>
      </c>
      <c r="J767" s="589">
        <f t="shared" si="35"/>
        <v>0</v>
      </c>
    </row>
    <row r="768" spans="1:10" x14ac:dyDescent="0.25">
      <c r="A768" s="584">
        <v>2016</v>
      </c>
      <c r="B768" s="585" t="s">
        <v>1131</v>
      </c>
      <c r="C768" s="585" t="s">
        <v>31</v>
      </c>
      <c r="D768" s="586">
        <v>23979</v>
      </c>
      <c r="E768" s="587">
        <v>24.137</v>
      </c>
      <c r="F768" s="587">
        <f t="shared" si="33"/>
        <v>578781.12300000002</v>
      </c>
      <c r="G768" s="588">
        <v>0.47</v>
      </c>
      <c r="H768" s="586">
        <v>12.8</v>
      </c>
      <c r="I768" s="587">
        <f t="shared" si="34"/>
        <v>306931.20000000001</v>
      </c>
      <c r="J768" s="589">
        <f t="shared" si="35"/>
        <v>0</v>
      </c>
    </row>
    <row r="769" spans="1:10" x14ac:dyDescent="0.25">
      <c r="A769" s="584">
        <v>2016</v>
      </c>
      <c r="B769" s="585" t="s">
        <v>1131</v>
      </c>
      <c r="C769" s="585" t="s">
        <v>31</v>
      </c>
      <c r="D769" s="586">
        <v>11741</v>
      </c>
      <c r="E769" s="587">
        <v>25.942</v>
      </c>
      <c r="F769" s="587">
        <f t="shared" si="33"/>
        <v>304585.022</v>
      </c>
      <c r="G769" s="588">
        <v>0.87</v>
      </c>
      <c r="H769" s="586">
        <v>10.1</v>
      </c>
      <c r="I769" s="587">
        <f t="shared" si="34"/>
        <v>118584.09999999999</v>
      </c>
      <c r="J769" s="589">
        <f t="shared" si="35"/>
        <v>0</v>
      </c>
    </row>
    <row r="770" spans="1:10" x14ac:dyDescent="0.25">
      <c r="A770" s="584">
        <v>2016</v>
      </c>
      <c r="B770" s="585" t="s">
        <v>1131</v>
      </c>
      <c r="C770" s="585" t="s">
        <v>31</v>
      </c>
      <c r="D770" s="586">
        <v>11866</v>
      </c>
      <c r="E770" s="587">
        <v>25.23</v>
      </c>
      <c r="F770" s="587">
        <f t="shared" si="33"/>
        <v>299379.18</v>
      </c>
      <c r="G770" s="588">
        <v>0.77</v>
      </c>
      <c r="H770" s="586">
        <v>10.7</v>
      </c>
      <c r="I770" s="587">
        <f t="shared" si="34"/>
        <v>126966.2</v>
      </c>
      <c r="J770" s="589">
        <f t="shared" si="35"/>
        <v>0</v>
      </c>
    </row>
    <row r="771" spans="1:10" x14ac:dyDescent="0.25">
      <c r="A771" s="584">
        <v>2016</v>
      </c>
      <c r="B771" s="585" t="s">
        <v>1131</v>
      </c>
      <c r="C771" s="585" t="s">
        <v>31</v>
      </c>
      <c r="D771" s="586">
        <v>33545</v>
      </c>
      <c r="E771" s="587">
        <v>25.594999999999999</v>
      </c>
      <c r="F771" s="587">
        <f t="shared" ref="F771:F834" si="36">E771*D771</f>
        <v>858584.27499999991</v>
      </c>
      <c r="G771" s="588">
        <v>0.97</v>
      </c>
      <c r="H771" s="586">
        <v>10.6</v>
      </c>
      <c r="I771" s="587">
        <f t="shared" ref="I771:I834" si="37">H771*D771</f>
        <v>355577</v>
      </c>
      <c r="J771" s="589">
        <f t="shared" ref="J771:J834" si="38">IF(B771="LIG",1,0)</f>
        <v>0</v>
      </c>
    </row>
    <row r="772" spans="1:10" x14ac:dyDescent="0.25">
      <c r="A772" s="584">
        <v>2016</v>
      </c>
      <c r="B772" s="585" t="s">
        <v>1131</v>
      </c>
      <c r="C772" s="585" t="s">
        <v>31</v>
      </c>
      <c r="D772" s="586">
        <v>12073</v>
      </c>
      <c r="E772" s="587">
        <v>24.628</v>
      </c>
      <c r="F772" s="587">
        <f t="shared" si="36"/>
        <v>297333.84399999998</v>
      </c>
      <c r="G772" s="588">
        <v>0.67</v>
      </c>
      <c r="H772" s="586">
        <v>12.4</v>
      </c>
      <c r="I772" s="587">
        <f t="shared" si="37"/>
        <v>149705.20000000001</v>
      </c>
      <c r="J772" s="589">
        <f t="shared" si="38"/>
        <v>0</v>
      </c>
    </row>
    <row r="773" spans="1:10" x14ac:dyDescent="0.25">
      <c r="A773" s="584">
        <v>2016</v>
      </c>
      <c r="B773" s="585" t="s">
        <v>1131</v>
      </c>
      <c r="C773" s="585" t="s">
        <v>31</v>
      </c>
      <c r="D773" s="586">
        <v>11298</v>
      </c>
      <c r="E773" s="587">
        <v>24.707999999999998</v>
      </c>
      <c r="F773" s="587">
        <f t="shared" si="36"/>
        <v>279150.984</v>
      </c>
      <c r="G773" s="588">
        <v>0.86</v>
      </c>
      <c r="H773" s="586">
        <v>12.6</v>
      </c>
      <c r="I773" s="587">
        <f t="shared" si="37"/>
        <v>142354.79999999999</v>
      </c>
      <c r="J773" s="589">
        <f t="shared" si="38"/>
        <v>0</v>
      </c>
    </row>
    <row r="774" spans="1:10" x14ac:dyDescent="0.25">
      <c r="A774" s="584">
        <v>2016</v>
      </c>
      <c r="B774" s="585" t="s">
        <v>1131</v>
      </c>
      <c r="C774" s="585" t="s">
        <v>31</v>
      </c>
      <c r="D774" s="586">
        <v>12226</v>
      </c>
      <c r="E774" s="587">
        <v>23.923999999999999</v>
      </c>
      <c r="F774" s="587">
        <f t="shared" si="36"/>
        <v>292494.82400000002</v>
      </c>
      <c r="G774" s="588">
        <v>1.08</v>
      </c>
      <c r="H774" s="586">
        <v>10.3</v>
      </c>
      <c r="I774" s="587">
        <f t="shared" si="37"/>
        <v>125927.8</v>
      </c>
      <c r="J774" s="589">
        <f t="shared" si="38"/>
        <v>0</v>
      </c>
    </row>
    <row r="775" spans="1:10" x14ac:dyDescent="0.25">
      <c r="A775" s="584">
        <v>2016</v>
      </c>
      <c r="B775" s="585" t="s">
        <v>1131</v>
      </c>
      <c r="C775" s="585" t="s">
        <v>31</v>
      </c>
      <c r="D775" s="586">
        <v>30969</v>
      </c>
      <c r="E775" s="587">
        <v>24.606999999999999</v>
      </c>
      <c r="F775" s="587">
        <f t="shared" si="36"/>
        <v>762054.18299999996</v>
      </c>
      <c r="G775" s="588">
        <v>0.78</v>
      </c>
      <c r="H775" s="586">
        <v>10.7</v>
      </c>
      <c r="I775" s="587">
        <f t="shared" si="37"/>
        <v>331368.3</v>
      </c>
      <c r="J775" s="589">
        <f t="shared" si="38"/>
        <v>0</v>
      </c>
    </row>
    <row r="776" spans="1:10" x14ac:dyDescent="0.25">
      <c r="A776" s="584">
        <v>2016</v>
      </c>
      <c r="B776" s="585" t="s">
        <v>1131</v>
      </c>
      <c r="C776" s="585" t="s">
        <v>31</v>
      </c>
      <c r="D776" s="586">
        <v>11861</v>
      </c>
      <c r="E776" s="587">
        <v>24.658000000000001</v>
      </c>
      <c r="F776" s="587">
        <f t="shared" si="36"/>
        <v>292468.538</v>
      </c>
      <c r="G776" s="588">
        <v>0.99</v>
      </c>
      <c r="H776" s="586">
        <v>12.2</v>
      </c>
      <c r="I776" s="587">
        <f t="shared" si="37"/>
        <v>144704.19999999998</v>
      </c>
      <c r="J776" s="589">
        <f t="shared" si="38"/>
        <v>0</v>
      </c>
    </row>
    <row r="777" spans="1:10" x14ac:dyDescent="0.25">
      <c r="A777" s="584">
        <v>2016</v>
      </c>
      <c r="B777" s="585" t="s">
        <v>1131</v>
      </c>
      <c r="C777" s="585" t="s">
        <v>31</v>
      </c>
      <c r="D777" s="586">
        <v>11286</v>
      </c>
      <c r="E777" s="587">
        <v>24.902000000000001</v>
      </c>
      <c r="F777" s="587">
        <f t="shared" si="36"/>
        <v>281043.97200000001</v>
      </c>
      <c r="G777" s="588">
        <v>0.88</v>
      </c>
      <c r="H777" s="586">
        <v>11.8</v>
      </c>
      <c r="I777" s="587">
        <f t="shared" si="37"/>
        <v>133174.80000000002</v>
      </c>
      <c r="J777" s="589">
        <f t="shared" si="38"/>
        <v>0</v>
      </c>
    </row>
    <row r="778" spans="1:10" x14ac:dyDescent="0.25">
      <c r="A778" s="584">
        <v>2016</v>
      </c>
      <c r="B778" s="585" t="s">
        <v>1131</v>
      </c>
      <c r="C778" s="585" t="s">
        <v>31</v>
      </c>
      <c r="D778" s="586">
        <v>32001</v>
      </c>
      <c r="E778" s="587">
        <v>23.402000000000001</v>
      </c>
      <c r="F778" s="587">
        <f t="shared" si="36"/>
        <v>748887.402</v>
      </c>
      <c r="G778" s="588">
        <v>0.73</v>
      </c>
      <c r="H778" s="586">
        <v>6.5</v>
      </c>
      <c r="I778" s="587">
        <f t="shared" si="37"/>
        <v>208006.5</v>
      </c>
      <c r="J778" s="589">
        <f t="shared" si="38"/>
        <v>0</v>
      </c>
    </row>
    <row r="779" spans="1:10" x14ac:dyDescent="0.25">
      <c r="A779" s="584">
        <v>2016</v>
      </c>
      <c r="B779" s="585" t="s">
        <v>1127</v>
      </c>
      <c r="C779" s="585" t="s">
        <v>31</v>
      </c>
      <c r="D779" s="586">
        <v>17536</v>
      </c>
      <c r="E779" s="587">
        <v>18.010000000000002</v>
      </c>
      <c r="F779" s="587">
        <f t="shared" si="36"/>
        <v>315823.36000000004</v>
      </c>
      <c r="G779" s="588">
        <v>0.2</v>
      </c>
      <c r="H779" s="586">
        <v>5.3</v>
      </c>
      <c r="I779" s="587">
        <f t="shared" si="37"/>
        <v>92940.800000000003</v>
      </c>
      <c r="J779" s="589">
        <f t="shared" si="38"/>
        <v>0</v>
      </c>
    </row>
    <row r="780" spans="1:10" x14ac:dyDescent="0.25">
      <c r="A780" s="584">
        <v>2016</v>
      </c>
      <c r="B780" s="585" t="s">
        <v>1127</v>
      </c>
      <c r="C780" s="585" t="s">
        <v>31</v>
      </c>
      <c r="D780" s="586">
        <v>17731</v>
      </c>
      <c r="E780" s="587">
        <v>18.222000000000001</v>
      </c>
      <c r="F780" s="587">
        <f t="shared" si="36"/>
        <v>323094.28200000001</v>
      </c>
      <c r="G780" s="588">
        <v>0.2</v>
      </c>
      <c r="H780" s="586">
        <v>4.3</v>
      </c>
      <c r="I780" s="587">
        <f t="shared" si="37"/>
        <v>76243.3</v>
      </c>
      <c r="J780" s="589">
        <f t="shared" si="38"/>
        <v>0</v>
      </c>
    </row>
    <row r="781" spans="1:10" x14ac:dyDescent="0.25">
      <c r="A781" s="584">
        <v>2016</v>
      </c>
      <c r="B781" s="585" t="s">
        <v>1127</v>
      </c>
      <c r="C781" s="585" t="s">
        <v>31</v>
      </c>
      <c r="D781" s="586">
        <v>35149</v>
      </c>
      <c r="E781" s="587">
        <v>17.811</v>
      </c>
      <c r="F781" s="587">
        <f t="shared" si="36"/>
        <v>626038.83900000004</v>
      </c>
      <c r="G781" s="588">
        <v>0.32</v>
      </c>
      <c r="H781" s="586">
        <v>5.0999999999999996</v>
      </c>
      <c r="I781" s="587">
        <f t="shared" si="37"/>
        <v>179259.9</v>
      </c>
      <c r="J781" s="589">
        <f t="shared" si="38"/>
        <v>0</v>
      </c>
    </row>
    <row r="782" spans="1:10" x14ac:dyDescent="0.25">
      <c r="A782" s="584">
        <v>2016</v>
      </c>
      <c r="B782" s="585" t="s">
        <v>1127</v>
      </c>
      <c r="C782" s="585" t="s">
        <v>31</v>
      </c>
      <c r="D782" s="586">
        <v>17704</v>
      </c>
      <c r="E782" s="587">
        <v>17.571999999999999</v>
      </c>
      <c r="F782" s="587">
        <f t="shared" si="36"/>
        <v>311094.68799999997</v>
      </c>
      <c r="G782" s="588">
        <v>0.18</v>
      </c>
      <c r="H782" s="586">
        <v>4.5</v>
      </c>
      <c r="I782" s="587">
        <f t="shared" si="37"/>
        <v>79668</v>
      </c>
      <c r="J782" s="589">
        <f t="shared" si="38"/>
        <v>0</v>
      </c>
    </row>
    <row r="783" spans="1:10" x14ac:dyDescent="0.25">
      <c r="A783" s="584">
        <v>2016</v>
      </c>
      <c r="B783" s="585" t="s">
        <v>1127</v>
      </c>
      <c r="C783" s="585" t="s">
        <v>31</v>
      </c>
      <c r="D783" s="586">
        <v>17348</v>
      </c>
      <c r="E783" s="587">
        <v>18.111999999999998</v>
      </c>
      <c r="F783" s="587">
        <f t="shared" si="36"/>
        <v>314206.97599999997</v>
      </c>
      <c r="G783" s="588">
        <v>0.25</v>
      </c>
      <c r="H783" s="586">
        <v>4.5999999999999996</v>
      </c>
      <c r="I783" s="587">
        <f t="shared" si="37"/>
        <v>79800.799999999988</v>
      </c>
      <c r="J783" s="589">
        <f t="shared" si="38"/>
        <v>0</v>
      </c>
    </row>
    <row r="784" spans="1:10" x14ac:dyDescent="0.25">
      <c r="A784" s="584">
        <v>2016</v>
      </c>
      <c r="B784" s="585" t="s">
        <v>1127</v>
      </c>
      <c r="C784" s="585" t="s">
        <v>31</v>
      </c>
      <c r="D784" s="586">
        <v>52011</v>
      </c>
      <c r="E784" s="587">
        <v>17.614000000000001</v>
      </c>
      <c r="F784" s="587">
        <f t="shared" si="36"/>
        <v>916121.75400000007</v>
      </c>
      <c r="G784" s="588">
        <v>0.24</v>
      </c>
      <c r="H784" s="586">
        <v>5.5</v>
      </c>
      <c r="I784" s="587">
        <f t="shared" si="37"/>
        <v>286060.5</v>
      </c>
      <c r="J784" s="589">
        <f t="shared" si="38"/>
        <v>0</v>
      </c>
    </row>
    <row r="785" spans="1:10" x14ac:dyDescent="0.25">
      <c r="A785" s="584">
        <v>2016</v>
      </c>
      <c r="B785" s="585" t="s">
        <v>1127</v>
      </c>
      <c r="C785" s="585" t="s">
        <v>31</v>
      </c>
      <c r="D785" s="586">
        <v>17425</v>
      </c>
      <c r="E785" s="587">
        <v>18.074000000000002</v>
      </c>
      <c r="F785" s="587">
        <f t="shared" si="36"/>
        <v>314939.45</v>
      </c>
      <c r="G785" s="588">
        <v>0.26</v>
      </c>
      <c r="H785" s="586">
        <v>4.8</v>
      </c>
      <c r="I785" s="587">
        <f t="shared" si="37"/>
        <v>83640</v>
      </c>
      <c r="J785" s="589">
        <f t="shared" si="38"/>
        <v>0</v>
      </c>
    </row>
    <row r="786" spans="1:10" x14ac:dyDescent="0.25">
      <c r="A786" s="584">
        <v>2016</v>
      </c>
      <c r="B786" s="585" t="s">
        <v>1131</v>
      </c>
      <c r="C786" s="585" t="s">
        <v>31</v>
      </c>
      <c r="D786" s="586">
        <v>15928</v>
      </c>
      <c r="E786" s="587">
        <v>26.146000000000001</v>
      </c>
      <c r="F786" s="587">
        <f t="shared" si="36"/>
        <v>416453.48800000001</v>
      </c>
      <c r="G786" s="588">
        <v>0.94</v>
      </c>
      <c r="H786" s="586">
        <v>8.6999999999999993</v>
      </c>
      <c r="I786" s="587">
        <f t="shared" si="37"/>
        <v>138573.59999999998</v>
      </c>
      <c r="J786" s="589">
        <f t="shared" si="38"/>
        <v>0</v>
      </c>
    </row>
    <row r="787" spans="1:10" x14ac:dyDescent="0.25">
      <c r="A787" s="584">
        <v>2016</v>
      </c>
      <c r="B787" s="585" t="s">
        <v>1131</v>
      </c>
      <c r="C787" s="585" t="s">
        <v>31</v>
      </c>
      <c r="D787" s="586">
        <v>10370</v>
      </c>
      <c r="E787" s="587">
        <v>17.8</v>
      </c>
      <c r="F787" s="587">
        <f t="shared" si="36"/>
        <v>184586</v>
      </c>
      <c r="G787" s="588">
        <v>0.61</v>
      </c>
      <c r="H787" s="586">
        <v>17.7</v>
      </c>
      <c r="I787" s="587">
        <f t="shared" si="37"/>
        <v>183549</v>
      </c>
      <c r="J787" s="589">
        <f t="shared" si="38"/>
        <v>0</v>
      </c>
    </row>
    <row r="788" spans="1:10" x14ac:dyDescent="0.25">
      <c r="A788" s="584">
        <v>2016</v>
      </c>
      <c r="B788" s="585" t="s">
        <v>1133</v>
      </c>
      <c r="C788" s="585" t="s">
        <v>31</v>
      </c>
      <c r="D788" s="586">
        <v>391680</v>
      </c>
      <c r="E788" s="587">
        <v>12.75</v>
      </c>
      <c r="F788" s="587">
        <f t="shared" si="36"/>
        <v>4993920</v>
      </c>
      <c r="G788" s="588">
        <v>0.66</v>
      </c>
      <c r="H788" s="586">
        <v>16.09</v>
      </c>
      <c r="I788" s="587">
        <f t="shared" si="37"/>
        <v>6302131.2000000002</v>
      </c>
      <c r="J788" s="589">
        <f t="shared" si="38"/>
        <v>1</v>
      </c>
    </row>
    <row r="789" spans="1:10" x14ac:dyDescent="0.25">
      <c r="A789" s="584">
        <v>2016</v>
      </c>
      <c r="B789" s="585" t="s">
        <v>1127</v>
      </c>
      <c r="C789" s="585" t="s">
        <v>31</v>
      </c>
      <c r="D789" s="586">
        <v>13688</v>
      </c>
      <c r="E789" s="587">
        <v>16.757999999999999</v>
      </c>
      <c r="F789" s="587">
        <f t="shared" si="36"/>
        <v>229383.50399999999</v>
      </c>
      <c r="G789" s="588">
        <v>0.33</v>
      </c>
      <c r="H789" s="586">
        <v>5.9</v>
      </c>
      <c r="I789" s="587">
        <f t="shared" si="37"/>
        <v>80759.200000000012</v>
      </c>
      <c r="J789" s="589">
        <f t="shared" si="38"/>
        <v>0</v>
      </c>
    </row>
    <row r="790" spans="1:10" x14ac:dyDescent="0.25">
      <c r="A790" s="584">
        <v>2016</v>
      </c>
      <c r="B790" s="585" t="s">
        <v>1127</v>
      </c>
      <c r="C790" s="585" t="s">
        <v>31</v>
      </c>
      <c r="D790" s="586">
        <v>40770</v>
      </c>
      <c r="E790" s="587">
        <v>16.808</v>
      </c>
      <c r="F790" s="587">
        <f t="shared" si="36"/>
        <v>685262.16</v>
      </c>
      <c r="G790" s="588">
        <v>0.31</v>
      </c>
      <c r="H790" s="586">
        <v>5.7</v>
      </c>
      <c r="I790" s="587">
        <f t="shared" si="37"/>
        <v>232389</v>
      </c>
      <c r="J790" s="589">
        <f t="shared" si="38"/>
        <v>0</v>
      </c>
    </row>
    <row r="791" spans="1:10" x14ac:dyDescent="0.25">
      <c r="A791" s="584">
        <v>2016</v>
      </c>
      <c r="B791" s="585" t="s">
        <v>1127</v>
      </c>
      <c r="C791" s="585" t="s">
        <v>31</v>
      </c>
      <c r="D791" s="586">
        <v>13737</v>
      </c>
      <c r="E791" s="587">
        <v>17.829999999999998</v>
      </c>
      <c r="F791" s="587">
        <f t="shared" si="36"/>
        <v>244930.70999999996</v>
      </c>
      <c r="G791" s="588">
        <v>0.27</v>
      </c>
      <c r="H791" s="586">
        <v>5.6</v>
      </c>
      <c r="I791" s="587">
        <f t="shared" si="37"/>
        <v>76927.199999999997</v>
      </c>
      <c r="J791" s="589">
        <f t="shared" si="38"/>
        <v>0</v>
      </c>
    </row>
    <row r="792" spans="1:10" x14ac:dyDescent="0.25">
      <c r="A792" s="584">
        <v>2016</v>
      </c>
      <c r="B792" s="585" t="s">
        <v>1127</v>
      </c>
      <c r="C792" s="585" t="s">
        <v>31</v>
      </c>
      <c r="D792" s="586">
        <v>27650</v>
      </c>
      <c r="E792" s="587">
        <v>16.853999999999999</v>
      </c>
      <c r="F792" s="587">
        <f t="shared" si="36"/>
        <v>466013.1</v>
      </c>
      <c r="G792" s="588">
        <v>0.3</v>
      </c>
      <c r="H792" s="586">
        <v>5.7</v>
      </c>
      <c r="I792" s="587">
        <f t="shared" si="37"/>
        <v>157605</v>
      </c>
      <c r="J792" s="589">
        <f t="shared" si="38"/>
        <v>0</v>
      </c>
    </row>
    <row r="793" spans="1:10" x14ac:dyDescent="0.25">
      <c r="A793" s="584">
        <v>2016</v>
      </c>
      <c r="B793" s="585" t="s">
        <v>1127</v>
      </c>
      <c r="C793" s="585" t="s">
        <v>31</v>
      </c>
      <c r="D793" s="586">
        <v>68655</v>
      </c>
      <c r="E793" s="587">
        <v>18.103999999999999</v>
      </c>
      <c r="F793" s="587">
        <f t="shared" si="36"/>
        <v>1242930.1199999999</v>
      </c>
      <c r="G793" s="588">
        <v>0.27</v>
      </c>
      <c r="H793" s="586">
        <v>4.5</v>
      </c>
      <c r="I793" s="587">
        <f t="shared" si="37"/>
        <v>308947.5</v>
      </c>
      <c r="J793" s="589">
        <f t="shared" si="38"/>
        <v>0</v>
      </c>
    </row>
    <row r="794" spans="1:10" x14ac:dyDescent="0.25">
      <c r="A794" s="584">
        <v>2016</v>
      </c>
      <c r="B794" s="585" t="s">
        <v>1131</v>
      </c>
      <c r="C794" s="585" t="s">
        <v>31</v>
      </c>
      <c r="D794" s="586">
        <v>80153</v>
      </c>
      <c r="E794" s="587">
        <v>25.99</v>
      </c>
      <c r="F794" s="587">
        <f t="shared" si="36"/>
        <v>2083176.47</v>
      </c>
      <c r="G794" s="588">
        <v>2.5499999999999998</v>
      </c>
      <c r="H794" s="586">
        <v>7.7</v>
      </c>
      <c r="I794" s="587">
        <f t="shared" si="37"/>
        <v>617178.1</v>
      </c>
      <c r="J794" s="589">
        <f t="shared" si="38"/>
        <v>0</v>
      </c>
    </row>
    <row r="795" spans="1:10" x14ac:dyDescent="0.25">
      <c r="A795" s="584">
        <v>2016</v>
      </c>
      <c r="B795" s="585" t="s">
        <v>1131</v>
      </c>
      <c r="C795" s="585" t="s">
        <v>31</v>
      </c>
      <c r="D795" s="586">
        <v>11609</v>
      </c>
      <c r="E795" s="587">
        <v>24.43</v>
      </c>
      <c r="F795" s="587">
        <f t="shared" si="36"/>
        <v>283607.87</v>
      </c>
      <c r="G795" s="588">
        <v>0.83</v>
      </c>
      <c r="H795" s="586">
        <v>11.2</v>
      </c>
      <c r="I795" s="587">
        <f t="shared" si="37"/>
        <v>130020.79999999999</v>
      </c>
      <c r="J795" s="589">
        <f t="shared" si="38"/>
        <v>0</v>
      </c>
    </row>
    <row r="796" spans="1:10" x14ac:dyDescent="0.25">
      <c r="A796" s="584">
        <v>2016</v>
      </c>
      <c r="B796" s="585" t="s">
        <v>1131</v>
      </c>
      <c r="C796" s="585" t="s">
        <v>31</v>
      </c>
      <c r="D796" s="586">
        <v>11608</v>
      </c>
      <c r="E796" s="587">
        <v>24.542000000000002</v>
      </c>
      <c r="F796" s="587">
        <f t="shared" si="36"/>
        <v>284883.53600000002</v>
      </c>
      <c r="G796" s="588">
        <v>0.74</v>
      </c>
      <c r="H796" s="586">
        <v>11.8</v>
      </c>
      <c r="I796" s="587">
        <f t="shared" si="37"/>
        <v>136974.39999999999</v>
      </c>
      <c r="J796" s="589">
        <f t="shared" si="38"/>
        <v>0</v>
      </c>
    </row>
    <row r="797" spans="1:10" x14ac:dyDescent="0.25">
      <c r="A797" s="584">
        <v>2016</v>
      </c>
      <c r="B797" s="585" t="s">
        <v>1131</v>
      </c>
      <c r="C797" s="585" t="s">
        <v>31</v>
      </c>
      <c r="D797" s="586">
        <v>11697</v>
      </c>
      <c r="E797" s="587">
        <v>25.922000000000001</v>
      </c>
      <c r="F797" s="587">
        <f t="shared" si="36"/>
        <v>303209.63400000002</v>
      </c>
      <c r="G797" s="588">
        <v>3.19</v>
      </c>
      <c r="H797" s="586">
        <v>7.7</v>
      </c>
      <c r="I797" s="587">
        <f t="shared" si="37"/>
        <v>90066.900000000009</v>
      </c>
      <c r="J797" s="589">
        <f t="shared" si="38"/>
        <v>0</v>
      </c>
    </row>
    <row r="798" spans="1:10" x14ac:dyDescent="0.25">
      <c r="A798" s="584">
        <v>2016</v>
      </c>
      <c r="B798" s="585" t="s">
        <v>1131</v>
      </c>
      <c r="C798" s="585" t="s">
        <v>31</v>
      </c>
      <c r="D798" s="586">
        <v>73777</v>
      </c>
      <c r="E798" s="587">
        <v>25.814</v>
      </c>
      <c r="F798" s="587">
        <f t="shared" si="36"/>
        <v>1904479.4780000001</v>
      </c>
      <c r="G798" s="588">
        <v>0.82</v>
      </c>
      <c r="H798" s="586">
        <v>7.9</v>
      </c>
      <c r="I798" s="587">
        <f t="shared" si="37"/>
        <v>582838.30000000005</v>
      </c>
      <c r="J798" s="589">
        <f t="shared" si="38"/>
        <v>0</v>
      </c>
    </row>
    <row r="799" spans="1:10" x14ac:dyDescent="0.25">
      <c r="A799" s="584">
        <v>2016</v>
      </c>
      <c r="B799" s="585" t="s">
        <v>1131</v>
      </c>
      <c r="C799" s="585" t="s">
        <v>31</v>
      </c>
      <c r="D799" s="586">
        <v>11642</v>
      </c>
      <c r="E799" s="587">
        <v>25.847999999999999</v>
      </c>
      <c r="F799" s="587">
        <f t="shared" si="36"/>
        <v>300922.41599999997</v>
      </c>
      <c r="G799" s="588">
        <v>2.48</v>
      </c>
      <c r="H799" s="586">
        <v>7.4</v>
      </c>
      <c r="I799" s="587">
        <f t="shared" si="37"/>
        <v>86150.8</v>
      </c>
      <c r="J799" s="589">
        <f t="shared" si="38"/>
        <v>0</v>
      </c>
    </row>
    <row r="800" spans="1:10" x14ac:dyDescent="0.25">
      <c r="A800" s="584">
        <v>2016</v>
      </c>
      <c r="B800" s="585" t="s">
        <v>1131</v>
      </c>
      <c r="C800" s="585" t="s">
        <v>31</v>
      </c>
      <c r="D800" s="586">
        <v>12082</v>
      </c>
      <c r="E800" s="587">
        <v>22.466000000000001</v>
      </c>
      <c r="F800" s="587">
        <f t="shared" si="36"/>
        <v>271434.212</v>
      </c>
      <c r="G800" s="588">
        <v>3.03</v>
      </c>
      <c r="H800" s="586">
        <v>8</v>
      </c>
      <c r="I800" s="587">
        <f t="shared" si="37"/>
        <v>96656</v>
      </c>
      <c r="J800" s="589">
        <f t="shared" si="38"/>
        <v>0</v>
      </c>
    </row>
    <row r="801" spans="1:10" x14ac:dyDescent="0.25">
      <c r="A801" s="584">
        <v>2016</v>
      </c>
      <c r="B801" s="585" t="s">
        <v>1131</v>
      </c>
      <c r="C801" s="585" t="s">
        <v>31</v>
      </c>
      <c r="D801" s="586">
        <v>11766</v>
      </c>
      <c r="E801" s="587">
        <v>24.622</v>
      </c>
      <c r="F801" s="587">
        <f t="shared" si="36"/>
        <v>289702.45199999999</v>
      </c>
      <c r="G801" s="588">
        <v>0.71</v>
      </c>
      <c r="H801" s="586">
        <v>13.3</v>
      </c>
      <c r="I801" s="587">
        <f t="shared" si="37"/>
        <v>156487.80000000002</v>
      </c>
      <c r="J801" s="589">
        <f t="shared" si="38"/>
        <v>0</v>
      </c>
    </row>
    <row r="802" spans="1:10" x14ac:dyDescent="0.25">
      <c r="A802" s="584">
        <v>2016</v>
      </c>
      <c r="B802" s="585" t="s">
        <v>1131</v>
      </c>
      <c r="C802" s="585" t="s">
        <v>31</v>
      </c>
      <c r="D802" s="586">
        <v>60457</v>
      </c>
      <c r="E802" s="587">
        <v>24.05</v>
      </c>
      <c r="F802" s="587">
        <f t="shared" si="36"/>
        <v>1453990.85</v>
      </c>
      <c r="G802" s="588">
        <v>0.73</v>
      </c>
      <c r="H802" s="586">
        <v>13.1</v>
      </c>
      <c r="I802" s="587">
        <f t="shared" si="37"/>
        <v>791986.7</v>
      </c>
      <c r="J802" s="589">
        <f t="shared" si="38"/>
        <v>0</v>
      </c>
    </row>
    <row r="803" spans="1:10" x14ac:dyDescent="0.25">
      <c r="A803" s="584">
        <v>2016</v>
      </c>
      <c r="B803" s="585" t="s">
        <v>1131</v>
      </c>
      <c r="C803" s="585" t="s">
        <v>31</v>
      </c>
      <c r="D803" s="586">
        <v>35020</v>
      </c>
      <c r="E803" s="587">
        <v>24.538</v>
      </c>
      <c r="F803" s="587">
        <f t="shared" si="36"/>
        <v>859320.76</v>
      </c>
      <c r="G803" s="588">
        <v>0.83</v>
      </c>
      <c r="H803" s="586">
        <v>11.5</v>
      </c>
      <c r="I803" s="587">
        <f t="shared" si="37"/>
        <v>402730</v>
      </c>
      <c r="J803" s="589">
        <f t="shared" si="38"/>
        <v>0</v>
      </c>
    </row>
    <row r="804" spans="1:10" x14ac:dyDescent="0.25">
      <c r="A804" s="584">
        <v>2016</v>
      </c>
      <c r="B804" s="585" t="s">
        <v>1131</v>
      </c>
      <c r="C804" s="585" t="s">
        <v>31</v>
      </c>
      <c r="D804" s="586">
        <v>12213</v>
      </c>
      <c r="E804" s="587">
        <v>23.942</v>
      </c>
      <c r="F804" s="587">
        <f t="shared" si="36"/>
        <v>292403.64600000001</v>
      </c>
      <c r="G804" s="588">
        <v>0.67</v>
      </c>
      <c r="H804" s="586">
        <v>12</v>
      </c>
      <c r="I804" s="587">
        <f t="shared" si="37"/>
        <v>146556</v>
      </c>
      <c r="J804" s="589">
        <f t="shared" si="38"/>
        <v>0</v>
      </c>
    </row>
    <row r="805" spans="1:10" x14ac:dyDescent="0.25">
      <c r="A805" s="584">
        <v>2016</v>
      </c>
      <c r="B805" s="585" t="s">
        <v>1131</v>
      </c>
      <c r="C805" s="585" t="s">
        <v>31</v>
      </c>
      <c r="D805" s="586">
        <v>11575</v>
      </c>
      <c r="E805" s="587">
        <v>24.7</v>
      </c>
      <c r="F805" s="587">
        <f t="shared" si="36"/>
        <v>285902.5</v>
      </c>
      <c r="G805" s="588">
        <v>0.79</v>
      </c>
      <c r="H805" s="586">
        <v>12.9</v>
      </c>
      <c r="I805" s="587">
        <f t="shared" si="37"/>
        <v>149317.5</v>
      </c>
      <c r="J805" s="589">
        <f t="shared" si="38"/>
        <v>0</v>
      </c>
    </row>
    <row r="806" spans="1:10" x14ac:dyDescent="0.25">
      <c r="A806" s="584">
        <v>2016</v>
      </c>
      <c r="B806" s="585" t="s">
        <v>1131</v>
      </c>
      <c r="C806" s="585" t="s">
        <v>31</v>
      </c>
      <c r="D806" s="586">
        <v>11238</v>
      </c>
      <c r="E806" s="587">
        <v>24.358000000000001</v>
      </c>
      <c r="F806" s="587">
        <f t="shared" si="36"/>
        <v>273735.20400000003</v>
      </c>
      <c r="G806" s="588">
        <v>0.84</v>
      </c>
      <c r="H806" s="586">
        <v>10.199999999999999</v>
      </c>
      <c r="I806" s="587">
        <f t="shared" si="37"/>
        <v>114627.59999999999</v>
      </c>
      <c r="J806" s="589">
        <f t="shared" si="38"/>
        <v>0</v>
      </c>
    </row>
    <row r="807" spans="1:10" x14ac:dyDescent="0.25">
      <c r="A807" s="584">
        <v>2016</v>
      </c>
      <c r="B807" s="585" t="s">
        <v>1127</v>
      </c>
      <c r="C807" s="585" t="s">
        <v>31</v>
      </c>
      <c r="D807" s="586">
        <v>139704</v>
      </c>
      <c r="E807" s="587">
        <v>18.974</v>
      </c>
      <c r="F807" s="587">
        <f t="shared" si="36"/>
        <v>2650743.696</v>
      </c>
      <c r="G807" s="588">
        <v>0.52</v>
      </c>
      <c r="H807" s="586">
        <v>9.6999999999999993</v>
      </c>
      <c r="I807" s="587">
        <f t="shared" si="37"/>
        <v>1355128.7999999998</v>
      </c>
      <c r="J807" s="589">
        <f t="shared" si="38"/>
        <v>0</v>
      </c>
    </row>
    <row r="808" spans="1:10" x14ac:dyDescent="0.25">
      <c r="A808" s="584">
        <v>2016</v>
      </c>
      <c r="B808" s="585" t="s">
        <v>1127</v>
      </c>
      <c r="C808" s="585" t="s">
        <v>31</v>
      </c>
      <c r="D808" s="586">
        <v>246195</v>
      </c>
      <c r="E808" s="587">
        <v>17.986000000000001</v>
      </c>
      <c r="F808" s="587">
        <f t="shared" si="36"/>
        <v>4428063.2700000005</v>
      </c>
      <c r="G808" s="588">
        <v>0.6</v>
      </c>
      <c r="H808" s="586">
        <v>12.9</v>
      </c>
      <c r="I808" s="587">
        <f t="shared" si="37"/>
        <v>3175915.5</v>
      </c>
      <c r="J808" s="589">
        <f t="shared" si="38"/>
        <v>0</v>
      </c>
    </row>
    <row r="809" spans="1:10" x14ac:dyDescent="0.25">
      <c r="A809" s="584">
        <v>2016</v>
      </c>
      <c r="B809" s="585" t="s">
        <v>1127</v>
      </c>
      <c r="C809" s="585" t="s">
        <v>31</v>
      </c>
      <c r="D809" s="586">
        <v>231790</v>
      </c>
      <c r="E809" s="587">
        <v>17.986000000000001</v>
      </c>
      <c r="F809" s="587">
        <f t="shared" si="36"/>
        <v>4168974.94</v>
      </c>
      <c r="G809" s="588">
        <v>0.6</v>
      </c>
      <c r="H809" s="586">
        <v>12.9</v>
      </c>
      <c r="I809" s="587">
        <f t="shared" si="37"/>
        <v>2990091</v>
      </c>
      <c r="J809" s="589">
        <f t="shared" si="38"/>
        <v>0</v>
      </c>
    </row>
    <row r="810" spans="1:10" x14ac:dyDescent="0.25">
      <c r="A810" s="584">
        <v>2016</v>
      </c>
      <c r="B810" s="585" t="s">
        <v>1131</v>
      </c>
      <c r="C810" s="585" t="s">
        <v>31</v>
      </c>
      <c r="D810" s="586">
        <v>37651</v>
      </c>
      <c r="E810" s="587">
        <v>23.056999999999999</v>
      </c>
      <c r="F810" s="587">
        <f t="shared" si="36"/>
        <v>868119.10699999996</v>
      </c>
      <c r="G810" s="588">
        <v>0.65</v>
      </c>
      <c r="H810" s="586">
        <v>12.8</v>
      </c>
      <c r="I810" s="587">
        <f t="shared" si="37"/>
        <v>481932.80000000005</v>
      </c>
      <c r="J810" s="589">
        <f t="shared" si="38"/>
        <v>0</v>
      </c>
    </row>
    <row r="811" spans="1:10" x14ac:dyDescent="0.25">
      <c r="A811" s="584">
        <v>2016</v>
      </c>
      <c r="B811" s="585" t="s">
        <v>1131</v>
      </c>
      <c r="C811" s="585" t="s">
        <v>31</v>
      </c>
      <c r="D811" s="586">
        <v>5070</v>
      </c>
      <c r="E811" s="587">
        <v>23.465</v>
      </c>
      <c r="F811" s="587">
        <f t="shared" si="36"/>
        <v>118967.55</v>
      </c>
      <c r="G811" s="588">
        <v>0.52</v>
      </c>
      <c r="H811" s="586">
        <v>10.3</v>
      </c>
      <c r="I811" s="587">
        <f t="shared" si="37"/>
        <v>52221</v>
      </c>
      <c r="J811" s="589">
        <f t="shared" si="38"/>
        <v>0</v>
      </c>
    </row>
    <row r="812" spans="1:10" x14ac:dyDescent="0.25">
      <c r="A812" s="584">
        <v>2016</v>
      </c>
      <c r="B812" s="585" t="s">
        <v>1131</v>
      </c>
      <c r="C812" s="585" t="s">
        <v>31</v>
      </c>
      <c r="D812" s="586">
        <v>20586</v>
      </c>
      <c r="E812" s="587">
        <v>23.527999999999999</v>
      </c>
      <c r="F812" s="587">
        <f t="shared" si="36"/>
        <v>484347.408</v>
      </c>
      <c r="G812" s="588">
        <v>1.04</v>
      </c>
      <c r="H812" s="586">
        <v>12.1</v>
      </c>
      <c r="I812" s="587">
        <f t="shared" si="37"/>
        <v>249090.6</v>
      </c>
      <c r="J812" s="589">
        <f t="shared" si="38"/>
        <v>0</v>
      </c>
    </row>
    <row r="813" spans="1:10" x14ac:dyDescent="0.25">
      <c r="A813" s="584">
        <v>2016</v>
      </c>
      <c r="B813" s="585" t="s">
        <v>1131</v>
      </c>
      <c r="C813" s="585" t="s">
        <v>31</v>
      </c>
      <c r="D813" s="586">
        <v>115210</v>
      </c>
      <c r="E813" s="587">
        <v>22.001000000000001</v>
      </c>
      <c r="F813" s="587">
        <f t="shared" si="36"/>
        <v>2534735.21</v>
      </c>
      <c r="G813" s="588">
        <v>0.42</v>
      </c>
      <c r="H813" s="586">
        <v>11.5</v>
      </c>
      <c r="I813" s="587">
        <f t="shared" si="37"/>
        <v>1324915</v>
      </c>
      <c r="J813" s="589">
        <f t="shared" si="38"/>
        <v>0</v>
      </c>
    </row>
    <row r="814" spans="1:10" x14ac:dyDescent="0.25">
      <c r="A814" s="584">
        <v>2016</v>
      </c>
      <c r="B814" s="585" t="s">
        <v>1131</v>
      </c>
      <c r="C814" s="585" t="s">
        <v>31</v>
      </c>
      <c r="D814" s="586">
        <v>34844</v>
      </c>
      <c r="E814" s="587">
        <v>23.198</v>
      </c>
      <c r="F814" s="587">
        <f t="shared" si="36"/>
        <v>808311.11199999996</v>
      </c>
      <c r="G814" s="588">
        <v>0.64</v>
      </c>
      <c r="H814" s="586">
        <v>12.6</v>
      </c>
      <c r="I814" s="587">
        <f t="shared" si="37"/>
        <v>439034.39999999997</v>
      </c>
      <c r="J814" s="589">
        <f t="shared" si="38"/>
        <v>0</v>
      </c>
    </row>
    <row r="815" spans="1:10" x14ac:dyDescent="0.25">
      <c r="A815" s="584">
        <v>2016</v>
      </c>
      <c r="B815" s="585" t="s">
        <v>1131</v>
      </c>
      <c r="C815" s="585" t="s">
        <v>31</v>
      </c>
      <c r="D815" s="586">
        <v>62742</v>
      </c>
      <c r="E815" s="587">
        <v>23.788</v>
      </c>
      <c r="F815" s="587">
        <f t="shared" si="36"/>
        <v>1492506.696</v>
      </c>
      <c r="G815" s="588">
        <v>3.46</v>
      </c>
      <c r="H815" s="586">
        <v>11.49</v>
      </c>
      <c r="I815" s="587">
        <f t="shared" si="37"/>
        <v>720905.58</v>
      </c>
      <c r="J815" s="589">
        <f t="shared" si="38"/>
        <v>0</v>
      </c>
    </row>
    <row r="816" spans="1:10" x14ac:dyDescent="0.25">
      <c r="A816" s="584">
        <v>2016</v>
      </c>
      <c r="B816" s="585" t="s">
        <v>1131</v>
      </c>
      <c r="C816" s="585" t="s">
        <v>31</v>
      </c>
      <c r="D816" s="586">
        <v>7003</v>
      </c>
      <c r="E816" s="587">
        <v>23.728000000000002</v>
      </c>
      <c r="F816" s="587">
        <f t="shared" si="36"/>
        <v>166167.18400000001</v>
      </c>
      <c r="G816" s="588">
        <v>3.41</v>
      </c>
      <c r="H816" s="586">
        <v>11.39</v>
      </c>
      <c r="I816" s="587">
        <f t="shared" si="37"/>
        <v>79764.17</v>
      </c>
      <c r="J816" s="589">
        <f t="shared" si="38"/>
        <v>0</v>
      </c>
    </row>
    <row r="817" spans="1:10" x14ac:dyDescent="0.25">
      <c r="A817" s="584">
        <v>2016</v>
      </c>
      <c r="B817" s="585" t="s">
        <v>1131</v>
      </c>
      <c r="C817" s="585" t="s">
        <v>31</v>
      </c>
      <c r="D817" s="586">
        <v>487309</v>
      </c>
      <c r="E817" s="587">
        <v>24.92</v>
      </c>
      <c r="F817" s="587">
        <f t="shared" si="36"/>
        <v>12143740.280000001</v>
      </c>
      <c r="G817" s="588">
        <v>3.36</v>
      </c>
      <c r="H817" s="586">
        <v>9.83</v>
      </c>
      <c r="I817" s="587">
        <f t="shared" si="37"/>
        <v>4790247.47</v>
      </c>
      <c r="J817" s="589">
        <f t="shared" si="38"/>
        <v>0</v>
      </c>
    </row>
    <row r="818" spans="1:10" x14ac:dyDescent="0.25">
      <c r="A818" s="584">
        <v>2016</v>
      </c>
      <c r="B818" s="585" t="s">
        <v>1131</v>
      </c>
      <c r="C818" s="585" t="s">
        <v>31</v>
      </c>
      <c r="D818" s="586">
        <v>34764</v>
      </c>
      <c r="E818" s="587">
        <v>25.745999999999999</v>
      </c>
      <c r="F818" s="587">
        <f t="shared" si="36"/>
        <v>895033.9439999999</v>
      </c>
      <c r="G818" s="588">
        <v>2.89</v>
      </c>
      <c r="H818" s="586">
        <v>8.24</v>
      </c>
      <c r="I818" s="587">
        <f t="shared" si="37"/>
        <v>286455.36</v>
      </c>
      <c r="J818" s="589">
        <f t="shared" si="38"/>
        <v>0</v>
      </c>
    </row>
    <row r="819" spans="1:10" x14ac:dyDescent="0.25">
      <c r="A819" s="584">
        <v>2016</v>
      </c>
      <c r="B819" s="585" t="s">
        <v>1131</v>
      </c>
      <c r="C819" s="585" t="s">
        <v>31</v>
      </c>
      <c r="D819" s="586">
        <v>15327</v>
      </c>
      <c r="E819" s="587">
        <v>24.716000000000001</v>
      </c>
      <c r="F819" s="587">
        <f t="shared" si="36"/>
        <v>378822.13200000004</v>
      </c>
      <c r="G819" s="588">
        <v>4.05</v>
      </c>
      <c r="H819" s="586">
        <v>9.99</v>
      </c>
      <c r="I819" s="587">
        <f t="shared" si="37"/>
        <v>153116.73000000001</v>
      </c>
      <c r="J819" s="589">
        <f t="shared" si="38"/>
        <v>0</v>
      </c>
    </row>
    <row r="820" spans="1:10" x14ac:dyDescent="0.25">
      <c r="A820" s="584">
        <v>2016</v>
      </c>
      <c r="B820" s="585" t="s">
        <v>1131</v>
      </c>
      <c r="C820" s="585" t="s">
        <v>31</v>
      </c>
      <c r="D820" s="586">
        <v>118044</v>
      </c>
      <c r="E820" s="587">
        <v>24.756</v>
      </c>
      <c r="F820" s="587">
        <f t="shared" si="36"/>
        <v>2922297.264</v>
      </c>
      <c r="G820" s="588">
        <v>4.09</v>
      </c>
      <c r="H820" s="586">
        <v>10.14</v>
      </c>
      <c r="I820" s="587">
        <f t="shared" si="37"/>
        <v>1196966.1600000001</v>
      </c>
      <c r="J820" s="589">
        <f t="shared" si="38"/>
        <v>0</v>
      </c>
    </row>
    <row r="821" spans="1:10" x14ac:dyDescent="0.25">
      <c r="A821" s="584">
        <v>2016</v>
      </c>
      <c r="B821" s="585" t="s">
        <v>1131</v>
      </c>
      <c r="C821" s="585" t="s">
        <v>31</v>
      </c>
      <c r="D821" s="586">
        <v>13557</v>
      </c>
      <c r="E821" s="587">
        <v>25.658000000000001</v>
      </c>
      <c r="F821" s="587">
        <f t="shared" si="36"/>
        <v>347845.50599999999</v>
      </c>
      <c r="G821" s="588">
        <v>2.54</v>
      </c>
      <c r="H821" s="586">
        <v>7.55</v>
      </c>
      <c r="I821" s="587">
        <f t="shared" si="37"/>
        <v>102355.34999999999</v>
      </c>
      <c r="J821" s="589">
        <f t="shared" si="38"/>
        <v>0</v>
      </c>
    </row>
    <row r="822" spans="1:10" x14ac:dyDescent="0.25">
      <c r="A822" s="584">
        <v>2016</v>
      </c>
      <c r="B822" s="585" t="s">
        <v>1127</v>
      </c>
      <c r="C822" s="585" t="s">
        <v>31</v>
      </c>
      <c r="D822" s="586">
        <v>98028</v>
      </c>
      <c r="E822" s="587">
        <v>17.600000000000001</v>
      </c>
      <c r="F822" s="587">
        <f t="shared" si="36"/>
        <v>1725292.8</v>
      </c>
      <c r="G822" s="588">
        <v>0.18</v>
      </c>
      <c r="H822" s="586">
        <v>4.7</v>
      </c>
      <c r="I822" s="587">
        <f t="shared" si="37"/>
        <v>460731.60000000003</v>
      </c>
      <c r="J822" s="589">
        <f t="shared" si="38"/>
        <v>0</v>
      </c>
    </row>
    <row r="823" spans="1:10" x14ac:dyDescent="0.25">
      <c r="A823" s="584">
        <v>2016</v>
      </c>
      <c r="B823" s="585" t="s">
        <v>1127</v>
      </c>
      <c r="C823" s="585" t="s">
        <v>31</v>
      </c>
      <c r="D823" s="586">
        <v>13941</v>
      </c>
      <c r="E823" s="587">
        <v>17.8</v>
      </c>
      <c r="F823" s="587">
        <f t="shared" si="36"/>
        <v>248149.80000000002</v>
      </c>
      <c r="G823" s="588">
        <v>0.19</v>
      </c>
      <c r="H823" s="586">
        <v>4.3</v>
      </c>
      <c r="I823" s="587">
        <f t="shared" si="37"/>
        <v>59946.299999999996</v>
      </c>
      <c r="J823" s="589">
        <f t="shared" si="38"/>
        <v>0</v>
      </c>
    </row>
    <row r="824" spans="1:10" x14ac:dyDescent="0.25">
      <c r="A824" s="584">
        <v>2016</v>
      </c>
      <c r="B824" s="585" t="s">
        <v>1133</v>
      </c>
      <c r="C824" s="585" t="s">
        <v>31</v>
      </c>
      <c r="D824" s="586">
        <v>209093</v>
      </c>
      <c r="E824" s="587">
        <v>14.055999999999999</v>
      </c>
      <c r="F824" s="587">
        <f t="shared" si="36"/>
        <v>2939011.2079999996</v>
      </c>
      <c r="G824" s="588">
        <v>0.83</v>
      </c>
      <c r="H824" s="586">
        <v>8.1</v>
      </c>
      <c r="I824" s="587">
        <f t="shared" si="37"/>
        <v>1693653.2999999998</v>
      </c>
      <c r="J824" s="589">
        <f t="shared" si="38"/>
        <v>1</v>
      </c>
    </row>
    <row r="825" spans="1:10" x14ac:dyDescent="0.25">
      <c r="A825" s="584">
        <v>2016</v>
      </c>
      <c r="B825" s="585" t="s">
        <v>1127</v>
      </c>
      <c r="C825" s="585" t="s">
        <v>31</v>
      </c>
      <c r="D825" s="586">
        <v>100910</v>
      </c>
      <c r="E825" s="587">
        <v>18.16</v>
      </c>
      <c r="F825" s="587">
        <f t="shared" si="36"/>
        <v>1832525.6</v>
      </c>
      <c r="G825" s="588">
        <v>0.28999999999999998</v>
      </c>
      <c r="H825" s="586">
        <v>4.7</v>
      </c>
      <c r="I825" s="587">
        <f t="shared" si="37"/>
        <v>474277</v>
      </c>
      <c r="J825" s="589">
        <f t="shared" si="38"/>
        <v>0</v>
      </c>
    </row>
    <row r="826" spans="1:10" x14ac:dyDescent="0.25">
      <c r="A826" s="584">
        <v>2016</v>
      </c>
      <c r="B826" s="585" t="s">
        <v>1127</v>
      </c>
      <c r="C826" s="585" t="s">
        <v>31</v>
      </c>
      <c r="D826" s="586">
        <v>28200</v>
      </c>
      <c r="E826" s="587">
        <v>17.71</v>
      </c>
      <c r="F826" s="587">
        <f t="shared" si="36"/>
        <v>499422</v>
      </c>
      <c r="G826" s="588">
        <v>0.19</v>
      </c>
      <c r="H826" s="586">
        <v>4.5</v>
      </c>
      <c r="I826" s="587">
        <f t="shared" si="37"/>
        <v>126900</v>
      </c>
      <c r="J826" s="589">
        <f t="shared" si="38"/>
        <v>0</v>
      </c>
    </row>
    <row r="827" spans="1:10" x14ac:dyDescent="0.25">
      <c r="A827" s="584">
        <v>2016</v>
      </c>
      <c r="B827" s="585" t="s">
        <v>1127</v>
      </c>
      <c r="C827" s="585" t="s">
        <v>31</v>
      </c>
      <c r="D827" s="586">
        <v>156749</v>
      </c>
      <c r="E827" s="587">
        <v>18.21</v>
      </c>
      <c r="F827" s="587">
        <f t="shared" si="36"/>
        <v>2854399.29</v>
      </c>
      <c r="G827" s="588">
        <v>0.91</v>
      </c>
      <c r="H827" s="586">
        <v>17.8</v>
      </c>
      <c r="I827" s="587">
        <f t="shared" si="37"/>
        <v>2790132.2</v>
      </c>
      <c r="J827" s="589">
        <f t="shared" si="38"/>
        <v>0</v>
      </c>
    </row>
    <row r="828" spans="1:10" x14ac:dyDescent="0.25">
      <c r="A828" s="584">
        <v>2016</v>
      </c>
      <c r="B828" s="585" t="s">
        <v>1127</v>
      </c>
      <c r="C828" s="585" t="s">
        <v>31</v>
      </c>
      <c r="D828" s="586">
        <v>99558</v>
      </c>
      <c r="E828" s="587">
        <v>17.63</v>
      </c>
      <c r="F828" s="587">
        <f t="shared" si="36"/>
        <v>1755207.5399999998</v>
      </c>
      <c r="G828" s="588">
        <v>0.19</v>
      </c>
      <c r="H828" s="586">
        <v>4.5</v>
      </c>
      <c r="I828" s="587">
        <f t="shared" si="37"/>
        <v>448011</v>
      </c>
      <c r="J828" s="589">
        <f t="shared" si="38"/>
        <v>0</v>
      </c>
    </row>
    <row r="829" spans="1:10" x14ac:dyDescent="0.25">
      <c r="A829" s="584">
        <v>2016</v>
      </c>
      <c r="B829" s="585" t="s">
        <v>1127</v>
      </c>
      <c r="C829" s="585" t="s">
        <v>31</v>
      </c>
      <c r="D829" s="586">
        <v>13339</v>
      </c>
      <c r="E829" s="587">
        <v>18.25</v>
      </c>
      <c r="F829" s="587">
        <f t="shared" si="36"/>
        <v>243436.75</v>
      </c>
      <c r="G829" s="588">
        <v>0.26</v>
      </c>
      <c r="H829" s="586">
        <v>4.2</v>
      </c>
      <c r="I829" s="587">
        <f t="shared" si="37"/>
        <v>56023.8</v>
      </c>
      <c r="J829" s="589">
        <f t="shared" si="38"/>
        <v>0</v>
      </c>
    </row>
    <row r="830" spans="1:10" x14ac:dyDescent="0.25">
      <c r="A830" s="584">
        <v>2016</v>
      </c>
      <c r="B830" s="585" t="s">
        <v>1131</v>
      </c>
      <c r="C830" s="585" t="s">
        <v>31</v>
      </c>
      <c r="D830" s="586">
        <v>11934</v>
      </c>
      <c r="E830" s="587">
        <v>25</v>
      </c>
      <c r="F830" s="587">
        <f t="shared" si="36"/>
        <v>298350</v>
      </c>
      <c r="G830" s="588">
        <v>0.7</v>
      </c>
      <c r="H830" s="586">
        <v>8.6</v>
      </c>
      <c r="I830" s="587">
        <f t="shared" si="37"/>
        <v>102632.4</v>
      </c>
      <c r="J830" s="589">
        <f t="shared" si="38"/>
        <v>0</v>
      </c>
    </row>
    <row r="831" spans="1:10" x14ac:dyDescent="0.25">
      <c r="A831" s="584">
        <v>2016</v>
      </c>
      <c r="B831" s="585" t="s">
        <v>1131</v>
      </c>
      <c r="C831" s="585" t="s">
        <v>31</v>
      </c>
      <c r="D831" s="586">
        <v>48126</v>
      </c>
      <c r="E831" s="587">
        <v>23</v>
      </c>
      <c r="F831" s="587">
        <f t="shared" si="36"/>
        <v>1106898</v>
      </c>
      <c r="G831" s="588">
        <v>0.5</v>
      </c>
      <c r="H831" s="586">
        <v>10.4</v>
      </c>
      <c r="I831" s="587">
        <f t="shared" si="37"/>
        <v>500510.4</v>
      </c>
      <c r="J831" s="589">
        <f t="shared" si="38"/>
        <v>0</v>
      </c>
    </row>
    <row r="832" spans="1:10" x14ac:dyDescent="0.25">
      <c r="A832" s="584">
        <v>2016</v>
      </c>
      <c r="B832" s="585" t="s">
        <v>1131</v>
      </c>
      <c r="C832" s="585" t="s">
        <v>31</v>
      </c>
      <c r="D832" s="586">
        <v>5788</v>
      </c>
      <c r="E832" s="587">
        <v>25.34</v>
      </c>
      <c r="F832" s="587">
        <f t="shared" si="36"/>
        <v>146667.92000000001</v>
      </c>
      <c r="G832" s="588">
        <v>2.73</v>
      </c>
      <c r="H832" s="586">
        <v>8.8000000000000007</v>
      </c>
      <c r="I832" s="587">
        <f t="shared" si="37"/>
        <v>50934.400000000001</v>
      </c>
      <c r="J832" s="589">
        <f t="shared" si="38"/>
        <v>0</v>
      </c>
    </row>
    <row r="833" spans="1:10" x14ac:dyDescent="0.25">
      <c r="A833" s="584">
        <v>2016</v>
      </c>
      <c r="B833" s="585" t="s">
        <v>1131</v>
      </c>
      <c r="C833" s="585" t="s">
        <v>31</v>
      </c>
      <c r="D833" s="586">
        <v>5047</v>
      </c>
      <c r="E833" s="587">
        <v>25.96</v>
      </c>
      <c r="F833" s="587">
        <f t="shared" si="36"/>
        <v>131020.12000000001</v>
      </c>
      <c r="G833" s="588">
        <v>2.0299999999999998</v>
      </c>
      <c r="H833" s="586">
        <v>7.7</v>
      </c>
      <c r="I833" s="587">
        <f t="shared" si="37"/>
        <v>38861.9</v>
      </c>
      <c r="J833" s="589">
        <f t="shared" si="38"/>
        <v>0</v>
      </c>
    </row>
    <row r="834" spans="1:10" x14ac:dyDescent="0.25">
      <c r="A834" s="584">
        <v>2016</v>
      </c>
      <c r="B834" s="585" t="s">
        <v>1131</v>
      </c>
      <c r="C834" s="585" t="s">
        <v>31</v>
      </c>
      <c r="D834" s="586">
        <v>20429</v>
      </c>
      <c r="E834" s="587">
        <v>22.382000000000001</v>
      </c>
      <c r="F834" s="587">
        <f t="shared" si="36"/>
        <v>457241.87800000003</v>
      </c>
      <c r="G834" s="588">
        <v>2.91</v>
      </c>
      <c r="H834" s="586">
        <v>8.3000000000000007</v>
      </c>
      <c r="I834" s="587">
        <f t="shared" si="37"/>
        <v>169560.7</v>
      </c>
      <c r="J834" s="589">
        <f t="shared" si="38"/>
        <v>0</v>
      </c>
    </row>
    <row r="835" spans="1:10" x14ac:dyDescent="0.25">
      <c r="A835" s="584">
        <v>2016</v>
      </c>
      <c r="B835" s="585" t="s">
        <v>1131</v>
      </c>
      <c r="C835" s="585" t="s">
        <v>31</v>
      </c>
      <c r="D835" s="586">
        <v>40620</v>
      </c>
      <c r="E835" s="587">
        <v>23.292000000000002</v>
      </c>
      <c r="F835" s="587">
        <f t="shared" ref="F835:F898" si="39">E835*D835</f>
        <v>946121.04</v>
      </c>
      <c r="G835" s="588">
        <v>2.74</v>
      </c>
      <c r="H835" s="586">
        <v>8.4</v>
      </c>
      <c r="I835" s="587">
        <f t="shared" ref="I835:I898" si="40">H835*D835</f>
        <v>341208</v>
      </c>
      <c r="J835" s="589">
        <f t="shared" ref="J835:J898" si="41">IF(B835="LIG",1,0)</f>
        <v>0</v>
      </c>
    </row>
    <row r="836" spans="1:10" x14ac:dyDescent="0.25">
      <c r="A836" s="584">
        <v>2016</v>
      </c>
      <c r="B836" s="585" t="s">
        <v>1131</v>
      </c>
      <c r="C836" s="585" t="s">
        <v>31</v>
      </c>
      <c r="D836" s="586">
        <v>9382</v>
      </c>
      <c r="E836" s="587">
        <v>22.352</v>
      </c>
      <c r="F836" s="587">
        <f t="shared" si="39"/>
        <v>209706.46400000001</v>
      </c>
      <c r="G836" s="588">
        <v>2.92</v>
      </c>
      <c r="H836" s="586">
        <v>8.4</v>
      </c>
      <c r="I836" s="587">
        <f t="shared" si="40"/>
        <v>78808.800000000003</v>
      </c>
      <c r="J836" s="589">
        <f t="shared" si="41"/>
        <v>0</v>
      </c>
    </row>
    <row r="837" spans="1:10" x14ac:dyDescent="0.25">
      <c r="A837" s="584">
        <v>2016</v>
      </c>
      <c r="B837" s="585" t="s">
        <v>1131</v>
      </c>
      <c r="C837" s="585" t="s">
        <v>31</v>
      </c>
      <c r="D837" s="586">
        <v>4139</v>
      </c>
      <c r="E837" s="587">
        <v>22.242000000000001</v>
      </c>
      <c r="F837" s="587">
        <f t="shared" si="39"/>
        <v>92059.638000000006</v>
      </c>
      <c r="G837" s="588">
        <v>2.87</v>
      </c>
      <c r="H837" s="586">
        <v>8.3000000000000007</v>
      </c>
      <c r="I837" s="587">
        <f t="shared" si="40"/>
        <v>34353.700000000004</v>
      </c>
      <c r="J837" s="589">
        <f t="shared" si="41"/>
        <v>0</v>
      </c>
    </row>
    <row r="838" spans="1:10" x14ac:dyDescent="0.25">
      <c r="A838" s="584">
        <v>2016</v>
      </c>
      <c r="B838" s="585" t="s">
        <v>1131</v>
      </c>
      <c r="C838" s="585" t="s">
        <v>31</v>
      </c>
      <c r="D838" s="586">
        <v>3750</v>
      </c>
      <c r="E838" s="587">
        <v>23.254000000000001</v>
      </c>
      <c r="F838" s="587">
        <f t="shared" si="39"/>
        <v>87202.5</v>
      </c>
      <c r="G838" s="588">
        <v>2.46</v>
      </c>
      <c r="H838" s="586">
        <v>8.3000000000000007</v>
      </c>
      <c r="I838" s="587">
        <f t="shared" si="40"/>
        <v>31125.000000000004</v>
      </c>
      <c r="J838" s="589">
        <f t="shared" si="41"/>
        <v>0</v>
      </c>
    </row>
    <row r="839" spans="1:10" x14ac:dyDescent="0.25">
      <c r="A839" s="584">
        <v>2016</v>
      </c>
      <c r="B839" s="585" t="s">
        <v>1131</v>
      </c>
      <c r="C839" s="585" t="s">
        <v>31</v>
      </c>
      <c r="D839" s="586">
        <v>2103</v>
      </c>
      <c r="E839" s="587">
        <v>23.257999999999999</v>
      </c>
      <c r="F839" s="587">
        <f t="shared" si="39"/>
        <v>48911.574000000001</v>
      </c>
      <c r="G839" s="588">
        <v>2.34</v>
      </c>
      <c r="H839" s="586">
        <v>8.9</v>
      </c>
      <c r="I839" s="587">
        <f t="shared" si="40"/>
        <v>18716.7</v>
      </c>
      <c r="J839" s="589">
        <f t="shared" si="41"/>
        <v>0</v>
      </c>
    </row>
    <row r="840" spans="1:10" x14ac:dyDescent="0.25">
      <c r="A840" s="584">
        <v>2016</v>
      </c>
      <c r="B840" s="585" t="s">
        <v>1131</v>
      </c>
      <c r="C840" s="585" t="s">
        <v>31</v>
      </c>
      <c r="D840" s="586">
        <v>30966</v>
      </c>
      <c r="E840" s="587">
        <v>22.164000000000001</v>
      </c>
      <c r="F840" s="587">
        <f t="shared" si="39"/>
        <v>686330.424</v>
      </c>
      <c r="G840" s="588">
        <v>2.99</v>
      </c>
      <c r="H840" s="586">
        <v>8.6999999999999993</v>
      </c>
      <c r="I840" s="587">
        <f t="shared" si="40"/>
        <v>269404.19999999995</v>
      </c>
      <c r="J840" s="589">
        <f t="shared" si="41"/>
        <v>0</v>
      </c>
    </row>
    <row r="841" spans="1:10" x14ac:dyDescent="0.25">
      <c r="A841" s="584">
        <v>2016</v>
      </c>
      <c r="B841" s="585" t="s">
        <v>1131</v>
      </c>
      <c r="C841" s="585" t="s">
        <v>31</v>
      </c>
      <c r="D841" s="586">
        <v>7168</v>
      </c>
      <c r="E841" s="587">
        <v>22.962</v>
      </c>
      <c r="F841" s="587">
        <f t="shared" si="39"/>
        <v>164591.61600000001</v>
      </c>
      <c r="G841" s="588">
        <v>3.02</v>
      </c>
      <c r="H841" s="586">
        <v>8.1</v>
      </c>
      <c r="I841" s="587">
        <f t="shared" si="40"/>
        <v>58060.799999999996</v>
      </c>
      <c r="J841" s="589">
        <f t="shared" si="41"/>
        <v>0</v>
      </c>
    </row>
    <row r="842" spans="1:10" x14ac:dyDescent="0.25">
      <c r="A842" s="584">
        <v>2016</v>
      </c>
      <c r="B842" s="585" t="s">
        <v>1131</v>
      </c>
      <c r="C842" s="585" t="s">
        <v>31</v>
      </c>
      <c r="D842" s="586">
        <v>7315</v>
      </c>
      <c r="E842" s="587">
        <v>22.943999999999999</v>
      </c>
      <c r="F842" s="587">
        <f t="shared" si="39"/>
        <v>167835.36</v>
      </c>
      <c r="G842" s="588">
        <v>3.04</v>
      </c>
      <c r="H842" s="586">
        <v>8</v>
      </c>
      <c r="I842" s="587">
        <f t="shared" si="40"/>
        <v>58520</v>
      </c>
      <c r="J842" s="589">
        <f t="shared" si="41"/>
        <v>0</v>
      </c>
    </row>
    <row r="843" spans="1:10" x14ac:dyDescent="0.25">
      <c r="A843" s="584">
        <v>2016</v>
      </c>
      <c r="B843" s="585" t="s">
        <v>1131</v>
      </c>
      <c r="C843" s="585" t="s">
        <v>31</v>
      </c>
      <c r="D843" s="586">
        <v>43955</v>
      </c>
      <c r="E843" s="587">
        <v>22.181999999999999</v>
      </c>
      <c r="F843" s="587">
        <f t="shared" si="39"/>
        <v>975009.80999999994</v>
      </c>
      <c r="G843" s="588">
        <v>3.13</v>
      </c>
      <c r="H843" s="586">
        <v>9.1</v>
      </c>
      <c r="I843" s="587">
        <f t="shared" si="40"/>
        <v>399990.5</v>
      </c>
      <c r="J843" s="589">
        <f t="shared" si="41"/>
        <v>0</v>
      </c>
    </row>
    <row r="844" spans="1:10" x14ac:dyDescent="0.25">
      <c r="A844" s="584">
        <v>2016</v>
      </c>
      <c r="B844" s="585" t="s">
        <v>1131</v>
      </c>
      <c r="C844" s="585" t="s">
        <v>31</v>
      </c>
      <c r="D844" s="586">
        <v>30642</v>
      </c>
      <c r="E844" s="587">
        <v>23.186</v>
      </c>
      <c r="F844" s="587">
        <f t="shared" si="39"/>
        <v>710465.41200000001</v>
      </c>
      <c r="G844" s="588">
        <v>2.67</v>
      </c>
      <c r="H844" s="586">
        <v>8.5</v>
      </c>
      <c r="I844" s="587">
        <f t="shared" si="40"/>
        <v>260457</v>
      </c>
      <c r="J844" s="589">
        <f t="shared" si="41"/>
        <v>0</v>
      </c>
    </row>
    <row r="845" spans="1:10" x14ac:dyDescent="0.25">
      <c r="A845" s="584">
        <v>2016</v>
      </c>
      <c r="B845" s="585" t="s">
        <v>1127</v>
      </c>
      <c r="C845" s="585" t="s">
        <v>31</v>
      </c>
      <c r="D845" s="586">
        <v>77311</v>
      </c>
      <c r="E845" s="587">
        <v>17.806000000000001</v>
      </c>
      <c r="F845" s="587">
        <f t="shared" si="39"/>
        <v>1376599.666</v>
      </c>
      <c r="G845" s="588">
        <v>0.28999999999999998</v>
      </c>
      <c r="H845" s="586">
        <v>5.8</v>
      </c>
      <c r="I845" s="587">
        <f t="shared" si="40"/>
        <v>448403.8</v>
      </c>
      <c r="J845" s="589">
        <f t="shared" si="41"/>
        <v>0</v>
      </c>
    </row>
    <row r="846" spans="1:10" x14ac:dyDescent="0.25">
      <c r="A846" s="584">
        <v>2016</v>
      </c>
      <c r="B846" s="585" t="s">
        <v>1127</v>
      </c>
      <c r="C846" s="585" t="s">
        <v>31</v>
      </c>
      <c r="D846" s="586">
        <v>63197</v>
      </c>
      <c r="E846" s="587">
        <v>17.725999999999999</v>
      </c>
      <c r="F846" s="587">
        <f t="shared" si="39"/>
        <v>1120230.0219999999</v>
      </c>
      <c r="G846" s="588">
        <v>0.3</v>
      </c>
      <c r="H846" s="586">
        <v>5.4</v>
      </c>
      <c r="I846" s="587">
        <f t="shared" si="40"/>
        <v>341263.80000000005</v>
      </c>
      <c r="J846" s="589">
        <f t="shared" si="41"/>
        <v>0</v>
      </c>
    </row>
    <row r="847" spans="1:10" x14ac:dyDescent="0.25">
      <c r="A847" s="584">
        <v>2016</v>
      </c>
      <c r="B847" s="585" t="s">
        <v>1131</v>
      </c>
      <c r="C847" s="585" t="s">
        <v>31</v>
      </c>
      <c r="D847" s="586">
        <v>19633</v>
      </c>
      <c r="E847" s="587">
        <v>24.314</v>
      </c>
      <c r="F847" s="587">
        <f t="shared" si="39"/>
        <v>477356.76199999999</v>
      </c>
      <c r="G847" s="588">
        <v>0.77</v>
      </c>
      <c r="H847" s="586">
        <v>11.6</v>
      </c>
      <c r="I847" s="587">
        <f t="shared" si="40"/>
        <v>227742.8</v>
      </c>
      <c r="J847" s="589">
        <f t="shared" si="41"/>
        <v>0</v>
      </c>
    </row>
    <row r="848" spans="1:10" x14ac:dyDescent="0.25">
      <c r="A848" s="584">
        <v>2016</v>
      </c>
      <c r="B848" s="585" t="s">
        <v>1131</v>
      </c>
      <c r="C848" s="585" t="s">
        <v>31</v>
      </c>
      <c r="D848" s="586">
        <v>1736</v>
      </c>
      <c r="E848" s="587">
        <v>24.774000000000001</v>
      </c>
      <c r="F848" s="587">
        <f t="shared" si="39"/>
        <v>43007.664000000004</v>
      </c>
      <c r="G848" s="588">
        <v>1.07</v>
      </c>
      <c r="H848" s="586">
        <v>8.6</v>
      </c>
      <c r="I848" s="587">
        <f t="shared" si="40"/>
        <v>14929.599999999999</v>
      </c>
      <c r="J848" s="589">
        <f t="shared" si="41"/>
        <v>0</v>
      </c>
    </row>
    <row r="849" spans="1:10" x14ac:dyDescent="0.25">
      <c r="A849" s="584">
        <v>2016</v>
      </c>
      <c r="B849" s="585" t="s">
        <v>1131</v>
      </c>
      <c r="C849" s="585" t="s">
        <v>31</v>
      </c>
      <c r="D849" s="586">
        <v>1697</v>
      </c>
      <c r="E849" s="587">
        <v>25.456</v>
      </c>
      <c r="F849" s="587">
        <f t="shared" si="39"/>
        <v>43198.832000000002</v>
      </c>
      <c r="G849" s="588">
        <v>0.54</v>
      </c>
      <c r="H849" s="586">
        <v>7</v>
      </c>
      <c r="I849" s="587">
        <f t="shared" si="40"/>
        <v>11879</v>
      </c>
      <c r="J849" s="589">
        <f t="shared" si="41"/>
        <v>0</v>
      </c>
    </row>
    <row r="850" spans="1:10" x14ac:dyDescent="0.25">
      <c r="A850" s="584">
        <v>2016</v>
      </c>
      <c r="B850" s="585" t="s">
        <v>1127</v>
      </c>
      <c r="C850" s="585" t="s">
        <v>31</v>
      </c>
      <c r="D850" s="586">
        <v>210804</v>
      </c>
      <c r="E850" s="587">
        <v>17.542000000000002</v>
      </c>
      <c r="F850" s="587">
        <f t="shared" si="39"/>
        <v>3697923.7680000002</v>
      </c>
      <c r="G850" s="588">
        <v>0.18</v>
      </c>
      <c r="H850" s="586">
        <v>4.5</v>
      </c>
      <c r="I850" s="587">
        <f t="shared" si="40"/>
        <v>948618</v>
      </c>
      <c r="J850" s="589">
        <f t="shared" si="41"/>
        <v>0</v>
      </c>
    </row>
    <row r="851" spans="1:10" x14ac:dyDescent="0.25">
      <c r="A851" s="584">
        <v>2016</v>
      </c>
      <c r="B851" s="585" t="s">
        <v>1131</v>
      </c>
      <c r="C851" s="585" t="s">
        <v>31</v>
      </c>
      <c r="D851" s="586">
        <v>73437</v>
      </c>
      <c r="E851" s="587">
        <v>23.167999999999999</v>
      </c>
      <c r="F851" s="587">
        <f t="shared" si="39"/>
        <v>1701388.416</v>
      </c>
      <c r="G851" s="588">
        <v>3.07</v>
      </c>
      <c r="H851" s="586">
        <v>6.4</v>
      </c>
      <c r="I851" s="587">
        <f t="shared" si="40"/>
        <v>469996.80000000005</v>
      </c>
      <c r="J851" s="589">
        <f t="shared" si="41"/>
        <v>0</v>
      </c>
    </row>
    <row r="852" spans="1:10" x14ac:dyDescent="0.25">
      <c r="A852" s="584">
        <v>2016</v>
      </c>
      <c r="B852" s="585" t="s">
        <v>1127</v>
      </c>
      <c r="C852" s="585" t="s">
        <v>31</v>
      </c>
      <c r="D852" s="586">
        <v>80481</v>
      </c>
      <c r="E852" s="587">
        <v>17.64</v>
      </c>
      <c r="F852" s="587">
        <f t="shared" si="39"/>
        <v>1419684.84</v>
      </c>
      <c r="G852" s="588">
        <v>0.23</v>
      </c>
      <c r="H852" s="586">
        <v>5.5</v>
      </c>
      <c r="I852" s="587">
        <f t="shared" si="40"/>
        <v>442645.5</v>
      </c>
      <c r="J852" s="589">
        <f t="shared" si="41"/>
        <v>0</v>
      </c>
    </row>
    <row r="853" spans="1:10" x14ac:dyDescent="0.25">
      <c r="A853" s="584">
        <v>2016</v>
      </c>
      <c r="B853" s="585" t="s">
        <v>1127</v>
      </c>
      <c r="C853" s="585" t="s">
        <v>31</v>
      </c>
      <c r="D853" s="586">
        <v>31539</v>
      </c>
      <c r="E853" s="587">
        <v>17.494</v>
      </c>
      <c r="F853" s="587">
        <f t="shared" si="39"/>
        <v>551743.26599999995</v>
      </c>
      <c r="G853" s="588">
        <v>0.37</v>
      </c>
      <c r="H853" s="586">
        <v>6.4</v>
      </c>
      <c r="I853" s="587">
        <f t="shared" si="40"/>
        <v>201849.60000000001</v>
      </c>
      <c r="J853" s="589">
        <f t="shared" si="41"/>
        <v>0</v>
      </c>
    </row>
    <row r="854" spans="1:10" x14ac:dyDescent="0.25">
      <c r="A854" s="584">
        <v>2016</v>
      </c>
      <c r="B854" s="585" t="s">
        <v>1127</v>
      </c>
      <c r="C854" s="585" t="s">
        <v>31</v>
      </c>
      <c r="D854" s="586">
        <v>141579</v>
      </c>
      <c r="E854" s="587">
        <v>17.88</v>
      </c>
      <c r="F854" s="587">
        <f t="shared" si="39"/>
        <v>2531432.52</v>
      </c>
      <c r="G854" s="588">
        <v>0.25</v>
      </c>
      <c r="H854" s="586">
        <v>5.4</v>
      </c>
      <c r="I854" s="587">
        <f t="shared" si="40"/>
        <v>764526.60000000009</v>
      </c>
      <c r="J854" s="589">
        <f t="shared" si="41"/>
        <v>0</v>
      </c>
    </row>
    <row r="855" spans="1:10" x14ac:dyDescent="0.25">
      <c r="A855" s="584">
        <v>2016</v>
      </c>
      <c r="B855" s="585" t="s">
        <v>1127</v>
      </c>
      <c r="C855" s="585" t="s">
        <v>31</v>
      </c>
      <c r="D855" s="586">
        <v>15373</v>
      </c>
      <c r="E855" s="587">
        <v>17.474</v>
      </c>
      <c r="F855" s="587">
        <f t="shared" si="39"/>
        <v>268627.80200000003</v>
      </c>
      <c r="G855" s="588">
        <v>0.32</v>
      </c>
      <c r="H855" s="586">
        <v>6.6</v>
      </c>
      <c r="I855" s="587">
        <f t="shared" si="40"/>
        <v>101461.79999999999</v>
      </c>
      <c r="J855" s="589">
        <f t="shared" si="41"/>
        <v>0</v>
      </c>
    </row>
    <row r="856" spans="1:10" x14ac:dyDescent="0.25">
      <c r="A856" s="584">
        <v>2016</v>
      </c>
      <c r="B856" s="585" t="s">
        <v>1131</v>
      </c>
      <c r="C856" s="585" t="s">
        <v>31</v>
      </c>
      <c r="D856" s="586">
        <v>2146</v>
      </c>
      <c r="E856" s="587">
        <v>18.170000000000002</v>
      </c>
      <c r="F856" s="587">
        <f t="shared" si="39"/>
        <v>38992.820000000007</v>
      </c>
      <c r="G856" s="588">
        <v>1.84</v>
      </c>
      <c r="H856" s="586">
        <v>26.8</v>
      </c>
      <c r="I856" s="587">
        <f t="shared" si="40"/>
        <v>57512.800000000003</v>
      </c>
      <c r="J856" s="589">
        <f t="shared" si="41"/>
        <v>0</v>
      </c>
    </row>
    <row r="857" spans="1:10" x14ac:dyDescent="0.25">
      <c r="A857" s="584">
        <v>2016</v>
      </c>
      <c r="B857" s="585" t="s">
        <v>1131</v>
      </c>
      <c r="C857" s="585" t="s">
        <v>31</v>
      </c>
      <c r="D857" s="586">
        <v>15152</v>
      </c>
      <c r="E857" s="587">
        <v>22.98</v>
      </c>
      <c r="F857" s="587">
        <f t="shared" si="39"/>
        <v>348192.96</v>
      </c>
      <c r="G857" s="588">
        <v>3.32</v>
      </c>
      <c r="H857" s="586">
        <v>16.2</v>
      </c>
      <c r="I857" s="587">
        <f t="shared" si="40"/>
        <v>245462.39999999999</v>
      </c>
      <c r="J857" s="589">
        <f t="shared" si="41"/>
        <v>0</v>
      </c>
    </row>
    <row r="858" spans="1:10" x14ac:dyDescent="0.25">
      <c r="A858" s="584">
        <v>2016</v>
      </c>
      <c r="B858" s="585" t="s">
        <v>1131</v>
      </c>
      <c r="C858" s="585" t="s">
        <v>31</v>
      </c>
      <c r="D858" s="586">
        <v>4091</v>
      </c>
      <c r="E858" s="587">
        <v>22.81</v>
      </c>
      <c r="F858" s="587">
        <f t="shared" si="39"/>
        <v>93315.709999999992</v>
      </c>
      <c r="G858" s="588">
        <v>3.22</v>
      </c>
      <c r="H858" s="586">
        <v>16.7</v>
      </c>
      <c r="I858" s="587">
        <f t="shared" si="40"/>
        <v>68319.7</v>
      </c>
      <c r="J858" s="589">
        <f t="shared" si="41"/>
        <v>0</v>
      </c>
    </row>
    <row r="859" spans="1:10" x14ac:dyDescent="0.25">
      <c r="A859" s="584">
        <v>2016</v>
      </c>
      <c r="B859" s="585" t="s">
        <v>1131</v>
      </c>
      <c r="C859" s="585" t="s">
        <v>31</v>
      </c>
      <c r="D859" s="586">
        <v>9786</v>
      </c>
      <c r="E859" s="587">
        <v>25.302</v>
      </c>
      <c r="F859" s="587">
        <f t="shared" si="39"/>
        <v>247605.372</v>
      </c>
      <c r="G859" s="588">
        <v>2.92</v>
      </c>
      <c r="H859" s="586">
        <v>9</v>
      </c>
      <c r="I859" s="587">
        <f t="shared" si="40"/>
        <v>88074</v>
      </c>
      <c r="J859" s="589">
        <f t="shared" si="41"/>
        <v>0</v>
      </c>
    </row>
    <row r="860" spans="1:10" x14ac:dyDescent="0.25">
      <c r="A860" s="584">
        <v>2016</v>
      </c>
      <c r="B860" s="585" t="s">
        <v>1131</v>
      </c>
      <c r="C860" s="585" t="s">
        <v>31</v>
      </c>
      <c r="D860" s="586">
        <v>4097</v>
      </c>
      <c r="E860" s="587">
        <v>16.527999999999999</v>
      </c>
      <c r="F860" s="587">
        <f t="shared" si="39"/>
        <v>67715.216</v>
      </c>
      <c r="G860" s="588">
        <v>1.96</v>
      </c>
      <c r="H860" s="586">
        <v>29.3</v>
      </c>
      <c r="I860" s="587">
        <f t="shared" si="40"/>
        <v>120042.1</v>
      </c>
      <c r="J860" s="589">
        <f t="shared" si="41"/>
        <v>0</v>
      </c>
    </row>
    <row r="861" spans="1:10" x14ac:dyDescent="0.25">
      <c r="A861" s="584">
        <v>2016</v>
      </c>
      <c r="B861" s="585" t="s">
        <v>1131</v>
      </c>
      <c r="C861" s="585" t="s">
        <v>31</v>
      </c>
      <c r="D861" s="586">
        <v>48693</v>
      </c>
      <c r="E861" s="587">
        <v>22.196000000000002</v>
      </c>
      <c r="F861" s="587">
        <f t="shared" si="39"/>
        <v>1080789.828</v>
      </c>
      <c r="G861" s="588">
        <v>3.84</v>
      </c>
      <c r="H861" s="586">
        <v>20.399999999999999</v>
      </c>
      <c r="I861" s="587">
        <f t="shared" si="40"/>
        <v>993337.2</v>
      </c>
      <c r="J861" s="589">
        <f t="shared" si="41"/>
        <v>0</v>
      </c>
    </row>
    <row r="862" spans="1:10" x14ac:dyDescent="0.25">
      <c r="A862" s="584">
        <v>2016</v>
      </c>
      <c r="B862" s="585" t="s">
        <v>1131</v>
      </c>
      <c r="C862" s="585" t="s">
        <v>31</v>
      </c>
      <c r="D862" s="586">
        <v>7032</v>
      </c>
      <c r="E862" s="587">
        <v>24.097999999999999</v>
      </c>
      <c r="F862" s="587">
        <f t="shared" si="39"/>
        <v>169457.136</v>
      </c>
      <c r="G862" s="588">
        <v>2.96</v>
      </c>
      <c r="H862" s="586">
        <v>13.4</v>
      </c>
      <c r="I862" s="587">
        <f t="shared" si="40"/>
        <v>94228.800000000003</v>
      </c>
      <c r="J862" s="589">
        <f t="shared" si="41"/>
        <v>0</v>
      </c>
    </row>
    <row r="863" spans="1:10" x14ac:dyDescent="0.25">
      <c r="A863" s="584">
        <v>2016</v>
      </c>
      <c r="B863" s="585" t="s">
        <v>1131</v>
      </c>
      <c r="C863" s="585" t="s">
        <v>31</v>
      </c>
      <c r="D863" s="586">
        <v>132679</v>
      </c>
      <c r="E863" s="587">
        <v>26.065999999999999</v>
      </c>
      <c r="F863" s="587">
        <f t="shared" si="39"/>
        <v>3458410.8139999998</v>
      </c>
      <c r="G863" s="588">
        <v>2.96</v>
      </c>
      <c r="H863" s="586">
        <v>7.7</v>
      </c>
      <c r="I863" s="587">
        <f t="shared" si="40"/>
        <v>1021628.3</v>
      </c>
      <c r="J863" s="589">
        <f t="shared" si="41"/>
        <v>0</v>
      </c>
    </row>
    <row r="864" spans="1:10" x14ac:dyDescent="0.25">
      <c r="A864" s="584">
        <v>2016</v>
      </c>
      <c r="B864" s="585" t="s">
        <v>1131</v>
      </c>
      <c r="C864" s="585" t="s">
        <v>31</v>
      </c>
      <c r="D864" s="586">
        <v>44582</v>
      </c>
      <c r="E864" s="587">
        <v>25.992000000000001</v>
      </c>
      <c r="F864" s="587">
        <f t="shared" si="39"/>
        <v>1158775.344</v>
      </c>
      <c r="G864" s="588">
        <v>2.5499999999999998</v>
      </c>
      <c r="H864" s="586">
        <v>7.5</v>
      </c>
      <c r="I864" s="587">
        <f t="shared" si="40"/>
        <v>334365</v>
      </c>
      <c r="J864" s="589">
        <f t="shared" si="41"/>
        <v>0</v>
      </c>
    </row>
    <row r="865" spans="1:10" x14ac:dyDescent="0.25">
      <c r="A865" s="584">
        <v>2016</v>
      </c>
      <c r="B865" s="585" t="s">
        <v>1131</v>
      </c>
      <c r="C865" s="585" t="s">
        <v>31</v>
      </c>
      <c r="D865" s="586">
        <v>4051</v>
      </c>
      <c r="E865" s="587">
        <v>19.628</v>
      </c>
      <c r="F865" s="587">
        <f t="shared" si="39"/>
        <v>79513.028000000006</v>
      </c>
      <c r="G865" s="588">
        <v>2.4</v>
      </c>
      <c r="H865" s="586">
        <v>24.2</v>
      </c>
      <c r="I865" s="587">
        <f t="shared" si="40"/>
        <v>98034.2</v>
      </c>
      <c r="J865" s="589">
        <f t="shared" si="41"/>
        <v>0</v>
      </c>
    </row>
    <row r="866" spans="1:10" x14ac:dyDescent="0.25">
      <c r="A866" s="584">
        <v>2016</v>
      </c>
      <c r="B866" s="585" t="s">
        <v>1131</v>
      </c>
      <c r="C866" s="585" t="s">
        <v>31</v>
      </c>
      <c r="D866" s="586">
        <v>10217</v>
      </c>
      <c r="E866" s="587">
        <v>22.175999999999998</v>
      </c>
      <c r="F866" s="587">
        <f t="shared" si="39"/>
        <v>226572.19199999998</v>
      </c>
      <c r="G866" s="588">
        <v>2.12</v>
      </c>
      <c r="H866" s="586">
        <v>21.1</v>
      </c>
      <c r="I866" s="587">
        <f t="shared" si="40"/>
        <v>215578.7</v>
      </c>
      <c r="J866" s="589">
        <f t="shared" si="41"/>
        <v>0</v>
      </c>
    </row>
    <row r="867" spans="1:10" x14ac:dyDescent="0.25">
      <c r="A867" s="584">
        <v>2016</v>
      </c>
      <c r="B867" s="585" t="s">
        <v>1131</v>
      </c>
      <c r="C867" s="585" t="s">
        <v>31</v>
      </c>
      <c r="D867" s="586">
        <v>16273</v>
      </c>
      <c r="E867" s="587">
        <v>22.085999999999999</v>
      </c>
      <c r="F867" s="587">
        <f t="shared" si="39"/>
        <v>359405.478</v>
      </c>
      <c r="G867" s="588">
        <v>2.2400000000000002</v>
      </c>
      <c r="H867" s="586">
        <v>18.8</v>
      </c>
      <c r="I867" s="587">
        <f t="shared" si="40"/>
        <v>305932.40000000002</v>
      </c>
      <c r="J867" s="589">
        <f t="shared" si="41"/>
        <v>0</v>
      </c>
    </row>
    <row r="868" spans="1:10" x14ac:dyDescent="0.25">
      <c r="A868" s="584">
        <v>2016</v>
      </c>
      <c r="B868" s="585" t="s">
        <v>1129</v>
      </c>
      <c r="C868" s="585" t="s">
        <v>31</v>
      </c>
      <c r="D868" s="586">
        <v>1788</v>
      </c>
      <c r="E868" s="587">
        <v>18.396000000000001</v>
      </c>
      <c r="F868" s="587">
        <f t="shared" si="39"/>
        <v>32892.048000000003</v>
      </c>
      <c r="G868" s="588">
        <v>1.53</v>
      </c>
      <c r="H868" s="586">
        <v>19</v>
      </c>
      <c r="I868" s="587">
        <f t="shared" si="40"/>
        <v>33972</v>
      </c>
      <c r="J868" s="589">
        <f t="shared" si="41"/>
        <v>0</v>
      </c>
    </row>
    <row r="869" spans="1:10" x14ac:dyDescent="0.25">
      <c r="A869" s="584">
        <v>2016</v>
      </c>
      <c r="B869" s="585" t="s">
        <v>1131</v>
      </c>
      <c r="C869" s="585" t="s">
        <v>31</v>
      </c>
      <c r="D869" s="586">
        <v>9491</v>
      </c>
      <c r="E869" s="587">
        <v>25.178000000000001</v>
      </c>
      <c r="F869" s="587">
        <f t="shared" si="39"/>
        <v>238964.39800000002</v>
      </c>
      <c r="G869" s="588">
        <v>2.77</v>
      </c>
      <c r="H869" s="586">
        <v>9</v>
      </c>
      <c r="I869" s="587">
        <f t="shared" si="40"/>
        <v>85419</v>
      </c>
      <c r="J869" s="589">
        <f t="shared" si="41"/>
        <v>0</v>
      </c>
    </row>
    <row r="870" spans="1:10" x14ac:dyDescent="0.25">
      <c r="A870" s="584">
        <v>2016</v>
      </c>
      <c r="B870" s="585" t="s">
        <v>1131</v>
      </c>
      <c r="C870" s="585" t="s">
        <v>31</v>
      </c>
      <c r="D870" s="586">
        <v>17475</v>
      </c>
      <c r="E870" s="587">
        <v>22.187999999999999</v>
      </c>
      <c r="F870" s="587">
        <f t="shared" si="39"/>
        <v>387735.3</v>
      </c>
      <c r="G870" s="588">
        <v>3.44</v>
      </c>
      <c r="H870" s="586">
        <v>22.5</v>
      </c>
      <c r="I870" s="587">
        <f t="shared" si="40"/>
        <v>393187.5</v>
      </c>
      <c r="J870" s="589">
        <f t="shared" si="41"/>
        <v>0</v>
      </c>
    </row>
    <row r="871" spans="1:10" x14ac:dyDescent="0.25">
      <c r="A871" s="584">
        <v>2016</v>
      </c>
      <c r="B871" s="585" t="s">
        <v>1131</v>
      </c>
      <c r="C871" s="585" t="s">
        <v>31</v>
      </c>
      <c r="D871" s="586">
        <v>5948</v>
      </c>
      <c r="E871" s="587">
        <v>23.611999999999998</v>
      </c>
      <c r="F871" s="587">
        <f t="shared" si="39"/>
        <v>140444.17599999998</v>
      </c>
      <c r="G871" s="588">
        <v>2.81</v>
      </c>
      <c r="H871" s="586">
        <v>17.7</v>
      </c>
      <c r="I871" s="587">
        <f t="shared" si="40"/>
        <v>105279.59999999999</v>
      </c>
      <c r="J871" s="589">
        <f t="shared" si="41"/>
        <v>0</v>
      </c>
    </row>
    <row r="872" spans="1:10" x14ac:dyDescent="0.25">
      <c r="A872" s="584">
        <v>2016</v>
      </c>
      <c r="B872" s="585" t="s">
        <v>1131</v>
      </c>
      <c r="C872" s="585" t="s">
        <v>31</v>
      </c>
      <c r="D872" s="586">
        <v>2095</v>
      </c>
      <c r="E872" s="587">
        <v>24.814</v>
      </c>
      <c r="F872" s="587">
        <f t="shared" si="39"/>
        <v>51985.33</v>
      </c>
      <c r="G872" s="588">
        <v>2.23</v>
      </c>
      <c r="H872" s="586">
        <v>11.6</v>
      </c>
      <c r="I872" s="587">
        <f t="shared" si="40"/>
        <v>24302</v>
      </c>
      <c r="J872" s="589">
        <f t="shared" si="41"/>
        <v>0</v>
      </c>
    </row>
    <row r="873" spans="1:10" x14ac:dyDescent="0.25">
      <c r="A873" s="584">
        <v>2016</v>
      </c>
      <c r="B873" s="585" t="s">
        <v>1131</v>
      </c>
      <c r="C873" s="585" t="s">
        <v>31</v>
      </c>
      <c r="D873" s="586">
        <v>6229</v>
      </c>
      <c r="E873" s="587">
        <v>17.937999999999999</v>
      </c>
      <c r="F873" s="587">
        <f t="shared" si="39"/>
        <v>111735.802</v>
      </c>
      <c r="G873" s="588">
        <v>2.09</v>
      </c>
      <c r="H873" s="586">
        <v>24.2</v>
      </c>
      <c r="I873" s="587">
        <f t="shared" si="40"/>
        <v>150741.79999999999</v>
      </c>
      <c r="J873" s="589">
        <f t="shared" si="41"/>
        <v>0</v>
      </c>
    </row>
    <row r="874" spans="1:10" x14ac:dyDescent="0.25">
      <c r="A874" s="584">
        <v>2016</v>
      </c>
      <c r="B874" s="585" t="s">
        <v>1131</v>
      </c>
      <c r="C874" s="585" t="s">
        <v>31</v>
      </c>
      <c r="D874" s="586">
        <v>8569</v>
      </c>
      <c r="E874" s="587">
        <v>22.724</v>
      </c>
      <c r="F874" s="587">
        <f t="shared" si="39"/>
        <v>194721.95600000001</v>
      </c>
      <c r="G874" s="588">
        <v>2.17</v>
      </c>
      <c r="H874" s="586">
        <v>17.899999999999999</v>
      </c>
      <c r="I874" s="587">
        <f t="shared" si="40"/>
        <v>153385.09999999998</v>
      </c>
      <c r="J874" s="589">
        <f t="shared" si="41"/>
        <v>0</v>
      </c>
    </row>
    <row r="875" spans="1:10" x14ac:dyDescent="0.25">
      <c r="A875" s="584">
        <v>2016</v>
      </c>
      <c r="B875" s="585" t="s">
        <v>1131</v>
      </c>
      <c r="C875" s="585" t="s">
        <v>31</v>
      </c>
      <c r="D875" s="586">
        <v>7017</v>
      </c>
      <c r="E875" s="587">
        <v>24.181999999999999</v>
      </c>
      <c r="F875" s="587">
        <f t="shared" si="39"/>
        <v>169685.09399999998</v>
      </c>
      <c r="G875" s="588">
        <v>2.78</v>
      </c>
      <c r="H875" s="586">
        <v>15</v>
      </c>
      <c r="I875" s="587">
        <f t="shared" si="40"/>
        <v>105255</v>
      </c>
      <c r="J875" s="589">
        <f t="shared" si="41"/>
        <v>0</v>
      </c>
    </row>
    <row r="876" spans="1:10" x14ac:dyDescent="0.25">
      <c r="A876" s="584">
        <v>2016</v>
      </c>
      <c r="B876" s="585" t="s">
        <v>1129</v>
      </c>
      <c r="C876" s="585" t="s">
        <v>31</v>
      </c>
      <c r="D876" s="586">
        <v>4091</v>
      </c>
      <c r="E876" s="587">
        <v>17.356000000000002</v>
      </c>
      <c r="F876" s="587">
        <f t="shared" si="39"/>
        <v>71003.396000000008</v>
      </c>
      <c r="G876" s="588">
        <v>2.4900000000000002</v>
      </c>
      <c r="H876" s="586">
        <v>27.5</v>
      </c>
      <c r="I876" s="587">
        <f t="shared" si="40"/>
        <v>112502.5</v>
      </c>
      <c r="J876" s="589">
        <f t="shared" si="41"/>
        <v>0</v>
      </c>
    </row>
    <row r="877" spans="1:10" x14ac:dyDescent="0.25">
      <c r="A877" s="584">
        <v>2016</v>
      </c>
      <c r="B877" s="585" t="s">
        <v>1131</v>
      </c>
      <c r="C877" s="585" t="s">
        <v>31</v>
      </c>
      <c r="D877" s="586">
        <v>161998</v>
      </c>
      <c r="E877" s="587">
        <v>25.934000000000001</v>
      </c>
      <c r="F877" s="587">
        <f t="shared" si="39"/>
        <v>4201256.1320000002</v>
      </c>
      <c r="G877" s="588">
        <v>3.09</v>
      </c>
      <c r="H877" s="586">
        <v>7.7</v>
      </c>
      <c r="I877" s="587">
        <f t="shared" si="40"/>
        <v>1247384.6000000001</v>
      </c>
      <c r="J877" s="589">
        <f t="shared" si="41"/>
        <v>0</v>
      </c>
    </row>
    <row r="878" spans="1:10" x14ac:dyDescent="0.25">
      <c r="A878" s="584">
        <v>2016</v>
      </c>
      <c r="B878" s="585" t="s">
        <v>1131</v>
      </c>
      <c r="C878" s="585" t="s">
        <v>31</v>
      </c>
      <c r="D878" s="586">
        <v>57142</v>
      </c>
      <c r="E878" s="587">
        <v>26.15</v>
      </c>
      <c r="F878" s="587">
        <f t="shared" si="39"/>
        <v>1494263.2999999998</v>
      </c>
      <c r="G878" s="588">
        <v>2.5499999999999998</v>
      </c>
      <c r="H878" s="586">
        <v>7.6</v>
      </c>
      <c r="I878" s="587">
        <f t="shared" si="40"/>
        <v>434279.19999999995</v>
      </c>
      <c r="J878" s="589">
        <f t="shared" si="41"/>
        <v>0</v>
      </c>
    </row>
    <row r="879" spans="1:10" x14ac:dyDescent="0.25">
      <c r="A879" s="584">
        <v>2016</v>
      </c>
      <c r="B879" s="585" t="s">
        <v>1129</v>
      </c>
      <c r="C879" s="585" t="s">
        <v>31</v>
      </c>
      <c r="D879" s="586">
        <v>5606</v>
      </c>
      <c r="E879" s="587">
        <v>18.068000000000001</v>
      </c>
      <c r="F879" s="587">
        <f t="shared" si="39"/>
        <v>101289.20800000001</v>
      </c>
      <c r="G879" s="588">
        <v>1.01</v>
      </c>
      <c r="H879" s="586">
        <v>12.1</v>
      </c>
      <c r="I879" s="587">
        <f t="shared" si="40"/>
        <v>67832.599999999991</v>
      </c>
      <c r="J879" s="589">
        <f t="shared" si="41"/>
        <v>0</v>
      </c>
    </row>
    <row r="880" spans="1:10" x14ac:dyDescent="0.25">
      <c r="A880" s="584">
        <v>2016</v>
      </c>
      <c r="B880" s="585" t="s">
        <v>1131</v>
      </c>
      <c r="C880" s="585" t="s">
        <v>31</v>
      </c>
      <c r="D880" s="586">
        <v>2058</v>
      </c>
      <c r="E880" s="587">
        <v>24.263999999999999</v>
      </c>
      <c r="F880" s="587">
        <f t="shared" si="39"/>
        <v>49935.311999999998</v>
      </c>
      <c r="G880" s="588">
        <v>2.39</v>
      </c>
      <c r="H880" s="586">
        <v>10.9</v>
      </c>
      <c r="I880" s="587">
        <f t="shared" si="40"/>
        <v>22432.2</v>
      </c>
      <c r="J880" s="589">
        <f t="shared" si="41"/>
        <v>0</v>
      </c>
    </row>
    <row r="881" spans="1:10" x14ac:dyDescent="0.25">
      <c r="A881" s="584">
        <v>2016</v>
      </c>
      <c r="B881" s="585" t="s">
        <v>1131</v>
      </c>
      <c r="C881" s="585" t="s">
        <v>31</v>
      </c>
      <c r="D881" s="586">
        <v>1921</v>
      </c>
      <c r="E881" s="587">
        <v>21.795999999999999</v>
      </c>
      <c r="F881" s="587">
        <f t="shared" si="39"/>
        <v>41870.116000000002</v>
      </c>
      <c r="G881" s="588">
        <v>1.68</v>
      </c>
      <c r="H881" s="586">
        <v>17.100000000000001</v>
      </c>
      <c r="I881" s="587">
        <f t="shared" si="40"/>
        <v>32849.100000000006</v>
      </c>
      <c r="J881" s="589">
        <f t="shared" si="41"/>
        <v>0</v>
      </c>
    </row>
    <row r="882" spans="1:10" x14ac:dyDescent="0.25">
      <c r="A882" s="584">
        <v>2016</v>
      </c>
      <c r="B882" s="585" t="s">
        <v>1131</v>
      </c>
      <c r="C882" s="585" t="s">
        <v>31</v>
      </c>
      <c r="D882" s="586">
        <v>3143</v>
      </c>
      <c r="E882" s="587">
        <v>22.603999999999999</v>
      </c>
      <c r="F882" s="587">
        <f t="shared" si="39"/>
        <v>71044.372000000003</v>
      </c>
      <c r="G882" s="588">
        <v>2.52</v>
      </c>
      <c r="H882" s="586">
        <v>19.7</v>
      </c>
      <c r="I882" s="587">
        <f t="shared" si="40"/>
        <v>61917.1</v>
      </c>
      <c r="J882" s="589">
        <f t="shared" si="41"/>
        <v>0</v>
      </c>
    </row>
    <row r="883" spans="1:10" x14ac:dyDescent="0.25">
      <c r="A883" s="584">
        <v>2016</v>
      </c>
      <c r="B883" s="585" t="s">
        <v>1131</v>
      </c>
      <c r="C883" s="585" t="s">
        <v>31</v>
      </c>
      <c r="D883" s="586">
        <v>9044</v>
      </c>
      <c r="E883" s="587">
        <v>22.152000000000001</v>
      </c>
      <c r="F883" s="587">
        <f t="shared" si="39"/>
        <v>200342.68800000002</v>
      </c>
      <c r="G883" s="588">
        <v>0.99</v>
      </c>
      <c r="H883" s="586">
        <v>20.399999999999999</v>
      </c>
      <c r="I883" s="587">
        <f t="shared" si="40"/>
        <v>184497.59999999998</v>
      </c>
      <c r="J883" s="589">
        <f t="shared" si="41"/>
        <v>0</v>
      </c>
    </row>
    <row r="884" spans="1:10" x14ac:dyDescent="0.25">
      <c r="A884" s="584">
        <v>2016</v>
      </c>
      <c r="B884" s="585" t="s">
        <v>1131</v>
      </c>
      <c r="C884" s="585" t="s">
        <v>31</v>
      </c>
      <c r="D884" s="586">
        <v>4784</v>
      </c>
      <c r="E884" s="587">
        <v>25.914000000000001</v>
      </c>
      <c r="F884" s="587">
        <f t="shared" si="39"/>
        <v>123972.576</v>
      </c>
      <c r="G884" s="588">
        <v>3.15</v>
      </c>
      <c r="H884" s="586">
        <v>8.1999999999999993</v>
      </c>
      <c r="I884" s="587">
        <f t="shared" si="40"/>
        <v>39228.799999999996</v>
      </c>
      <c r="J884" s="589">
        <f t="shared" si="41"/>
        <v>0</v>
      </c>
    </row>
    <row r="885" spans="1:10" x14ac:dyDescent="0.25">
      <c r="A885" s="584">
        <v>2016</v>
      </c>
      <c r="B885" s="585" t="s">
        <v>1131</v>
      </c>
      <c r="C885" s="585" t="s">
        <v>31</v>
      </c>
      <c r="D885" s="586">
        <v>30448</v>
      </c>
      <c r="E885" s="587">
        <v>22.942</v>
      </c>
      <c r="F885" s="587">
        <f t="shared" si="39"/>
        <v>698538.01600000006</v>
      </c>
      <c r="G885" s="588">
        <v>2.94</v>
      </c>
      <c r="H885" s="586">
        <v>8</v>
      </c>
      <c r="I885" s="587">
        <f t="shared" si="40"/>
        <v>243584</v>
      </c>
      <c r="J885" s="589">
        <f t="shared" si="41"/>
        <v>0</v>
      </c>
    </row>
    <row r="886" spans="1:10" x14ac:dyDescent="0.25">
      <c r="A886" s="584">
        <v>2016</v>
      </c>
      <c r="B886" s="585" t="s">
        <v>1131</v>
      </c>
      <c r="C886" s="585" t="s">
        <v>31</v>
      </c>
      <c r="D886" s="586">
        <v>24294</v>
      </c>
      <c r="E886" s="587">
        <v>26.085999999999999</v>
      </c>
      <c r="F886" s="587">
        <f t="shared" si="39"/>
        <v>633733.28399999999</v>
      </c>
      <c r="G886" s="588">
        <v>2.58</v>
      </c>
      <c r="H886" s="586">
        <v>7.4</v>
      </c>
      <c r="I886" s="587">
        <f t="shared" si="40"/>
        <v>179775.6</v>
      </c>
      <c r="J886" s="589">
        <f t="shared" si="41"/>
        <v>0</v>
      </c>
    </row>
    <row r="887" spans="1:10" x14ac:dyDescent="0.25">
      <c r="A887" s="584">
        <v>2016</v>
      </c>
      <c r="B887" s="585" t="s">
        <v>1131</v>
      </c>
      <c r="C887" s="585" t="s">
        <v>31</v>
      </c>
      <c r="D887" s="586">
        <v>7046</v>
      </c>
      <c r="E887" s="587">
        <v>22.297999999999998</v>
      </c>
      <c r="F887" s="587">
        <f t="shared" si="39"/>
        <v>157111.70799999998</v>
      </c>
      <c r="G887" s="588">
        <v>2.97</v>
      </c>
      <c r="H887" s="586">
        <v>8.4</v>
      </c>
      <c r="I887" s="587">
        <f t="shared" si="40"/>
        <v>59186.400000000001</v>
      </c>
      <c r="J887" s="589">
        <f t="shared" si="41"/>
        <v>0</v>
      </c>
    </row>
    <row r="888" spans="1:10" x14ac:dyDescent="0.25">
      <c r="A888" s="584">
        <v>2016</v>
      </c>
      <c r="B888" s="585" t="s">
        <v>1131</v>
      </c>
      <c r="C888" s="585" t="s">
        <v>31</v>
      </c>
      <c r="D888" s="586">
        <v>13260</v>
      </c>
      <c r="E888" s="587">
        <v>22.797999999999998</v>
      </c>
      <c r="F888" s="587">
        <f t="shared" si="39"/>
        <v>302301.48</v>
      </c>
      <c r="G888" s="588">
        <v>3.04</v>
      </c>
      <c r="H888" s="586">
        <v>8</v>
      </c>
      <c r="I888" s="587">
        <f t="shared" si="40"/>
        <v>106080</v>
      </c>
      <c r="J888" s="589">
        <f t="shared" si="41"/>
        <v>0</v>
      </c>
    </row>
    <row r="889" spans="1:10" x14ac:dyDescent="0.25">
      <c r="A889" s="584">
        <v>2016</v>
      </c>
      <c r="B889" s="585" t="s">
        <v>1131</v>
      </c>
      <c r="C889" s="585" t="s">
        <v>31</v>
      </c>
      <c r="D889" s="586">
        <v>1818</v>
      </c>
      <c r="E889" s="587">
        <v>23.37</v>
      </c>
      <c r="F889" s="587">
        <f t="shared" si="39"/>
        <v>42486.66</v>
      </c>
      <c r="G889" s="588">
        <v>2.42</v>
      </c>
      <c r="H889" s="586">
        <v>8.1999999999999993</v>
      </c>
      <c r="I889" s="587">
        <f t="shared" si="40"/>
        <v>14907.599999999999</v>
      </c>
      <c r="J889" s="589">
        <f t="shared" si="41"/>
        <v>0</v>
      </c>
    </row>
    <row r="890" spans="1:10" x14ac:dyDescent="0.25">
      <c r="A890" s="584">
        <v>2016</v>
      </c>
      <c r="B890" s="585" t="s">
        <v>1131</v>
      </c>
      <c r="C890" s="585" t="s">
        <v>31</v>
      </c>
      <c r="D890" s="586">
        <v>1853</v>
      </c>
      <c r="E890" s="587">
        <v>22.82</v>
      </c>
      <c r="F890" s="587">
        <f t="shared" si="39"/>
        <v>42285.46</v>
      </c>
      <c r="G890" s="588">
        <v>3</v>
      </c>
      <c r="H890" s="586">
        <v>8.1999999999999993</v>
      </c>
      <c r="I890" s="587">
        <f t="shared" si="40"/>
        <v>15194.599999999999</v>
      </c>
      <c r="J890" s="589">
        <f t="shared" si="41"/>
        <v>0</v>
      </c>
    </row>
    <row r="891" spans="1:10" x14ac:dyDescent="0.25">
      <c r="A891" s="584">
        <v>2016</v>
      </c>
      <c r="B891" s="585" t="s">
        <v>1131</v>
      </c>
      <c r="C891" s="585" t="s">
        <v>31</v>
      </c>
      <c r="D891" s="586">
        <v>5716</v>
      </c>
      <c r="E891" s="587">
        <v>23.245999999999999</v>
      </c>
      <c r="F891" s="587">
        <f t="shared" si="39"/>
        <v>132874.136</v>
      </c>
      <c r="G891" s="588">
        <v>2.38</v>
      </c>
      <c r="H891" s="586">
        <v>8.9</v>
      </c>
      <c r="I891" s="587">
        <f t="shared" si="40"/>
        <v>50872.4</v>
      </c>
      <c r="J891" s="589">
        <f t="shared" si="41"/>
        <v>0</v>
      </c>
    </row>
    <row r="892" spans="1:10" x14ac:dyDescent="0.25">
      <c r="A892" s="584">
        <v>2016</v>
      </c>
      <c r="B892" s="585" t="s">
        <v>1127</v>
      </c>
      <c r="C892" s="585" t="s">
        <v>31</v>
      </c>
      <c r="D892" s="586">
        <v>356130</v>
      </c>
      <c r="E892" s="587">
        <v>17.446000000000002</v>
      </c>
      <c r="F892" s="587">
        <f t="shared" si="39"/>
        <v>6213043.9800000004</v>
      </c>
      <c r="G892" s="588">
        <v>0.19</v>
      </c>
      <c r="H892" s="586">
        <v>4.58</v>
      </c>
      <c r="I892" s="587">
        <f t="shared" si="40"/>
        <v>1631075.4000000001</v>
      </c>
      <c r="J892" s="589">
        <f t="shared" si="41"/>
        <v>0</v>
      </c>
    </row>
    <row r="893" spans="1:10" x14ac:dyDescent="0.25">
      <c r="A893" s="584">
        <v>2016</v>
      </c>
      <c r="B893" s="585" t="s">
        <v>1127</v>
      </c>
      <c r="C893" s="585" t="s">
        <v>31</v>
      </c>
      <c r="D893" s="586">
        <v>367</v>
      </c>
      <c r="E893" s="587">
        <v>17.739999999999998</v>
      </c>
      <c r="F893" s="587">
        <f t="shared" si="39"/>
        <v>6510.579999999999</v>
      </c>
      <c r="G893" s="588">
        <v>0.19</v>
      </c>
      <c r="H893" s="586">
        <v>4.8499999999999996</v>
      </c>
      <c r="I893" s="587">
        <f t="shared" si="40"/>
        <v>1779.9499999999998</v>
      </c>
      <c r="J893" s="589">
        <f t="shared" si="41"/>
        <v>0</v>
      </c>
    </row>
    <row r="894" spans="1:10" x14ac:dyDescent="0.25">
      <c r="A894" s="584">
        <v>2016</v>
      </c>
      <c r="B894" s="585" t="s">
        <v>1127</v>
      </c>
      <c r="C894" s="585" t="s">
        <v>31</v>
      </c>
      <c r="D894" s="586">
        <v>16199</v>
      </c>
      <c r="E894" s="587">
        <v>17.744</v>
      </c>
      <c r="F894" s="587">
        <f t="shared" si="39"/>
        <v>287435.05599999998</v>
      </c>
      <c r="G894" s="588">
        <v>0.25</v>
      </c>
      <c r="H894" s="586">
        <v>5.51</v>
      </c>
      <c r="I894" s="587">
        <f t="shared" si="40"/>
        <v>89256.489999999991</v>
      </c>
      <c r="J894" s="589">
        <f t="shared" si="41"/>
        <v>0</v>
      </c>
    </row>
    <row r="895" spans="1:10" x14ac:dyDescent="0.25">
      <c r="A895" s="584">
        <v>2016</v>
      </c>
      <c r="B895" s="585" t="s">
        <v>1127</v>
      </c>
      <c r="C895" s="585" t="s">
        <v>31</v>
      </c>
      <c r="D895" s="586">
        <v>64637</v>
      </c>
      <c r="E895" s="587">
        <v>18.149999999999999</v>
      </c>
      <c r="F895" s="587">
        <f t="shared" si="39"/>
        <v>1173161.5499999998</v>
      </c>
      <c r="G895" s="588">
        <v>0.25</v>
      </c>
      <c r="H895" s="586">
        <v>4.3899999999999997</v>
      </c>
      <c r="I895" s="587">
        <f t="shared" si="40"/>
        <v>283756.43</v>
      </c>
      <c r="J895" s="589">
        <f t="shared" si="41"/>
        <v>0</v>
      </c>
    </row>
    <row r="896" spans="1:10" x14ac:dyDescent="0.25">
      <c r="A896" s="584">
        <v>2016</v>
      </c>
      <c r="B896" s="585" t="s">
        <v>1131</v>
      </c>
      <c r="C896" s="585" t="s">
        <v>31</v>
      </c>
      <c r="D896" s="586">
        <v>1500</v>
      </c>
      <c r="E896" s="587">
        <v>25</v>
      </c>
      <c r="F896" s="587">
        <f t="shared" si="39"/>
        <v>37500</v>
      </c>
      <c r="G896" s="588">
        <v>0.67</v>
      </c>
      <c r="H896" s="586">
        <v>5.8</v>
      </c>
      <c r="I896" s="587">
        <f t="shared" si="40"/>
        <v>8700</v>
      </c>
      <c r="J896" s="589">
        <f t="shared" si="41"/>
        <v>0</v>
      </c>
    </row>
    <row r="897" spans="1:10" x14ac:dyDescent="0.25">
      <c r="A897" s="584">
        <v>2016</v>
      </c>
      <c r="B897" s="585" t="s">
        <v>1131</v>
      </c>
      <c r="C897" s="585" t="s">
        <v>31</v>
      </c>
      <c r="D897" s="586">
        <v>7861</v>
      </c>
      <c r="E897" s="587">
        <v>25.53</v>
      </c>
      <c r="F897" s="587">
        <f t="shared" si="39"/>
        <v>200691.33000000002</v>
      </c>
      <c r="G897" s="588">
        <v>0.5</v>
      </c>
      <c r="H897" s="586">
        <v>6.6</v>
      </c>
      <c r="I897" s="587">
        <f t="shared" si="40"/>
        <v>51882.6</v>
      </c>
      <c r="J897" s="589">
        <f t="shared" si="41"/>
        <v>0</v>
      </c>
    </row>
    <row r="898" spans="1:10" x14ac:dyDescent="0.25">
      <c r="A898" s="584">
        <v>2016</v>
      </c>
      <c r="B898" s="585" t="s">
        <v>1131</v>
      </c>
      <c r="C898" s="585" t="s">
        <v>31</v>
      </c>
      <c r="D898" s="586">
        <v>8139</v>
      </c>
      <c r="E898" s="587">
        <v>26.02</v>
      </c>
      <c r="F898" s="587">
        <f t="shared" si="39"/>
        <v>211776.78</v>
      </c>
      <c r="G898" s="588">
        <v>2.62</v>
      </c>
      <c r="H898" s="586">
        <v>7.7</v>
      </c>
      <c r="I898" s="587">
        <f t="shared" si="40"/>
        <v>62670.3</v>
      </c>
      <c r="J898" s="589">
        <f t="shared" si="41"/>
        <v>0</v>
      </c>
    </row>
    <row r="899" spans="1:10" x14ac:dyDescent="0.25">
      <c r="A899" s="584">
        <v>2016</v>
      </c>
      <c r="B899" s="585" t="s">
        <v>1131</v>
      </c>
      <c r="C899" s="585" t="s">
        <v>31</v>
      </c>
      <c r="D899" s="586">
        <v>8145</v>
      </c>
      <c r="E899" s="587">
        <v>26.02</v>
      </c>
      <c r="F899" s="587">
        <f t="shared" ref="F899:F962" si="42">E899*D899</f>
        <v>211932.9</v>
      </c>
      <c r="G899" s="588">
        <v>2.62</v>
      </c>
      <c r="H899" s="586">
        <v>7.7</v>
      </c>
      <c r="I899" s="587">
        <f t="shared" ref="I899:I962" si="43">H899*D899</f>
        <v>62716.5</v>
      </c>
      <c r="J899" s="589">
        <f t="shared" ref="J899:J962" si="44">IF(B899="LIG",1,0)</f>
        <v>0</v>
      </c>
    </row>
    <row r="900" spans="1:10" x14ac:dyDescent="0.25">
      <c r="A900" s="584">
        <v>2016</v>
      </c>
      <c r="B900" s="585" t="s">
        <v>1131</v>
      </c>
      <c r="C900" s="585" t="s">
        <v>31</v>
      </c>
      <c r="D900" s="586">
        <v>23470</v>
      </c>
      <c r="E900" s="587">
        <v>25.28</v>
      </c>
      <c r="F900" s="587">
        <f t="shared" si="42"/>
        <v>593321.6</v>
      </c>
      <c r="G900" s="588">
        <v>0.85</v>
      </c>
      <c r="H900" s="586">
        <v>7.6</v>
      </c>
      <c r="I900" s="587">
        <f t="shared" si="43"/>
        <v>178372</v>
      </c>
      <c r="J900" s="589">
        <f t="shared" si="44"/>
        <v>0</v>
      </c>
    </row>
    <row r="901" spans="1:10" x14ac:dyDescent="0.25">
      <c r="A901" s="584">
        <v>2016</v>
      </c>
      <c r="B901" s="585" t="s">
        <v>1129</v>
      </c>
      <c r="C901" s="585" t="s">
        <v>31</v>
      </c>
      <c r="D901" s="586">
        <v>949</v>
      </c>
      <c r="E901" s="587">
        <v>16.841999999999999</v>
      </c>
      <c r="F901" s="587">
        <f t="shared" si="42"/>
        <v>15983.057999999999</v>
      </c>
      <c r="G901" s="588">
        <v>0.8</v>
      </c>
      <c r="H901" s="586">
        <v>14.7</v>
      </c>
      <c r="I901" s="587">
        <f t="shared" si="43"/>
        <v>13950.3</v>
      </c>
      <c r="J901" s="589">
        <f t="shared" si="44"/>
        <v>0</v>
      </c>
    </row>
    <row r="902" spans="1:10" x14ac:dyDescent="0.25">
      <c r="A902" s="584">
        <v>2016</v>
      </c>
      <c r="B902" s="585" t="s">
        <v>1129</v>
      </c>
      <c r="C902" s="585" t="s">
        <v>31</v>
      </c>
      <c r="D902" s="586">
        <v>1332</v>
      </c>
      <c r="E902" s="587">
        <v>18.428000000000001</v>
      </c>
      <c r="F902" s="587">
        <f t="shared" si="42"/>
        <v>24546.096000000001</v>
      </c>
      <c r="G902" s="588">
        <v>1.1000000000000001</v>
      </c>
      <c r="H902" s="586">
        <v>18.2</v>
      </c>
      <c r="I902" s="587">
        <f t="shared" si="43"/>
        <v>24242.399999999998</v>
      </c>
      <c r="J902" s="589">
        <f t="shared" si="44"/>
        <v>0</v>
      </c>
    </row>
    <row r="903" spans="1:10" x14ac:dyDescent="0.25">
      <c r="A903" s="584">
        <v>2016</v>
      </c>
      <c r="B903" s="585" t="s">
        <v>1129</v>
      </c>
      <c r="C903" s="585" t="s">
        <v>31</v>
      </c>
      <c r="D903" s="586">
        <v>2551</v>
      </c>
      <c r="E903" s="587">
        <v>16.18</v>
      </c>
      <c r="F903" s="587">
        <f t="shared" si="42"/>
        <v>41275.18</v>
      </c>
      <c r="G903" s="588">
        <v>2.37</v>
      </c>
      <c r="H903" s="586">
        <v>37.799999999999997</v>
      </c>
      <c r="I903" s="587">
        <f t="shared" si="43"/>
        <v>96427.799999999988</v>
      </c>
      <c r="J903" s="589">
        <f t="shared" si="44"/>
        <v>0</v>
      </c>
    </row>
    <row r="904" spans="1:10" x14ac:dyDescent="0.25">
      <c r="A904" s="584">
        <v>2016</v>
      </c>
      <c r="B904" s="585" t="s">
        <v>1129</v>
      </c>
      <c r="C904" s="585" t="s">
        <v>31</v>
      </c>
      <c r="D904" s="586">
        <v>3515</v>
      </c>
      <c r="E904" s="587">
        <v>10.45</v>
      </c>
      <c r="F904" s="587">
        <f t="shared" si="42"/>
        <v>36731.75</v>
      </c>
      <c r="G904" s="588">
        <v>1.65</v>
      </c>
      <c r="H904" s="586">
        <v>43.5</v>
      </c>
      <c r="I904" s="587">
        <f t="shared" si="43"/>
        <v>152902.5</v>
      </c>
      <c r="J904" s="589">
        <f t="shared" si="44"/>
        <v>0</v>
      </c>
    </row>
    <row r="905" spans="1:10" x14ac:dyDescent="0.25">
      <c r="A905" s="584">
        <v>2016</v>
      </c>
      <c r="B905" s="585" t="s">
        <v>1129</v>
      </c>
      <c r="C905" s="585" t="s">
        <v>31</v>
      </c>
      <c r="D905" s="586">
        <v>6063</v>
      </c>
      <c r="E905" s="587">
        <v>8.548</v>
      </c>
      <c r="F905" s="587">
        <f t="shared" si="42"/>
        <v>51826.523999999998</v>
      </c>
      <c r="G905" s="588">
        <v>3.25</v>
      </c>
      <c r="H905" s="586">
        <v>57.1</v>
      </c>
      <c r="I905" s="587">
        <f t="shared" si="43"/>
        <v>346197.3</v>
      </c>
      <c r="J905" s="589">
        <f t="shared" si="44"/>
        <v>0</v>
      </c>
    </row>
    <row r="906" spans="1:10" x14ac:dyDescent="0.25">
      <c r="A906" s="584">
        <v>2016</v>
      </c>
      <c r="B906" s="585" t="s">
        <v>1129</v>
      </c>
      <c r="C906" s="585" t="s">
        <v>31</v>
      </c>
      <c r="D906" s="586">
        <v>9972</v>
      </c>
      <c r="E906" s="587">
        <v>16.18</v>
      </c>
      <c r="F906" s="587">
        <f t="shared" si="42"/>
        <v>161346.96</v>
      </c>
      <c r="G906" s="588">
        <v>2.37</v>
      </c>
      <c r="H906" s="586">
        <v>37.799999999999997</v>
      </c>
      <c r="I906" s="587">
        <f t="shared" si="43"/>
        <v>376941.6</v>
      </c>
      <c r="J906" s="589">
        <f t="shared" si="44"/>
        <v>0</v>
      </c>
    </row>
    <row r="907" spans="1:10" x14ac:dyDescent="0.25">
      <c r="A907" s="584">
        <v>2016</v>
      </c>
      <c r="B907" s="585" t="s">
        <v>1129</v>
      </c>
      <c r="C907" s="585" t="s">
        <v>31</v>
      </c>
      <c r="D907" s="586">
        <v>9590</v>
      </c>
      <c r="E907" s="587">
        <v>19.068000000000001</v>
      </c>
      <c r="F907" s="587">
        <f t="shared" si="42"/>
        <v>182862.12000000002</v>
      </c>
      <c r="G907" s="588">
        <v>2.71</v>
      </c>
      <c r="H907" s="586">
        <v>19.7</v>
      </c>
      <c r="I907" s="587">
        <f t="shared" si="43"/>
        <v>188923</v>
      </c>
      <c r="J907" s="589">
        <f t="shared" si="44"/>
        <v>0</v>
      </c>
    </row>
    <row r="908" spans="1:10" x14ac:dyDescent="0.25">
      <c r="A908" s="584">
        <v>2016</v>
      </c>
      <c r="B908" s="585" t="s">
        <v>1131</v>
      </c>
      <c r="C908" s="585" t="s">
        <v>31</v>
      </c>
      <c r="D908" s="586">
        <v>6479</v>
      </c>
      <c r="E908" s="587">
        <v>23.353999999999999</v>
      </c>
      <c r="F908" s="587">
        <f t="shared" si="42"/>
        <v>151310.56599999999</v>
      </c>
      <c r="G908" s="588">
        <v>0.59</v>
      </c>
      <c r="H908" s="586">
        <v>8.1</v>
      </c>
      <c r="I908" s="587">
        <f t="shared" si="43"/>
        <v>52479.899999999994</v>
      </c>
      <c r="J908" s="589">
        <f t="shared" si="44"/>
        <v>0</v>
      </c>
    </row>
    <row r="909" spans="1:10" x14ac:dyDescent="0.25">
      <c r="A909" s="584">
        <v>2016</v>
      </c>
      <c r="B909" s="585" t="s">
        <v>1131</v>
      </c>
      <c r="C909" s="585" t="s">
        <v>31</v>
      </c>
      <c r="D909" s="586">
        <v>9665</v>
      </c>
      <c r="E909" s="587">
        <v>22.4</v>
      </c>
      <c r="F909" s="587">
        <f t="shared" si="42"/>
        <v>216496</v>
      </c>
      <c r="G909" s="588">
        <v>2.77</v>
      </c>
      <c r="H909" s="586">
        <v>8.1999999999999993</v>
      </c>
      <c r="I909" s="587">
        <f t="shared" si="43"/>
        <v>79253</v>
      </c>
      <c r="J909" s="589">
        <f t="shared" si="44"/>
        <v>0</v>
      </c>
    </row>
    <row r="910" spans="1:10" x14ac:dyDescent="0.25">
      <c r="A910" s="584">
        <v>2016</v>
      </c>
      <c r="B910" s="585" t="s">
        <v>1127</v>
      </c>
      <c r="C910" s="585" t="s">
        <v>31</v>
      </c>
      <c r="D910" s="586">
        <v>11135</v>
      </c>
      <c r="E910" s="587">
        <v>17.399999999999999</v>
      </c>
      <c r="F910" s="587">
        <f t="shared" si="42"/>
        <v>193748.99999999997</v>
      </c>
      <c r="G910" s="588">
        <v>0.28999999999999998</v>
      </c>
      <c r="H910" s="586">
        <v>5.3</v>
      </c>
      <c r="I910" s="587">
        <f t="shared" si="43"/>
        <v>59015.5</v>
      </c>
      <c r="J910" s="589">
        <f t="shared" si="44"/>
        <v>0</v>
      </c>
    </row>
    <row r="911" spans="1:10" x14ac:dyDescent="0.25">
      <c r="A911" s="584">
        <v>2016</v>
      </c>
      <c r="B911" s="585" t="s">
        <v>1131</v>
      </c>
      <c r="C911" s="585" t="s">
        <v>31</v>
      </c>
      <c r="D911" s="586">
        <v>24037</v>
      </c>
      <c r="E911" s="587">
        <v>22.684000000000001</v>
      </c>
      <c r="F911" s="587">
        <f t="shared" si="42"/>
        <v>545255.30800000008</v>
      </c>
      <c r="G911" s="588">
        <v>2.76</v>
      </c>
      <c r="H911" s="586">
        <v>9.6</v>
      </c>
      <c r="I911" s="587">
        <f t="shared" si="43"/>
        <v>230755.19999999998</v>
      </c>
      <c r="J911" s="589">
        <f t="shared" si="44"/>
        <v>0</v>
      </c>
    </row>
    <row r="912" spans="1:10" x14ac:dyDescent="0.25">
      <c r="A912" s="584">
        <v>2016</v>
      </c>
      <c r="B912" s="585" t="s">
        <v>1127</v>
      </c>
      <c r="C912" s="585" t="s">
        <v>31</v>
      </c>
      <c r="D912" s="586">
        <v>16051</v>
      </c>
      <c r="E912" s="587">
        <v>17.39</v>
      </c>
      <c r="F912" s="587">
        <f t="shared" si="42"/>
        <v>279126.89</v>
      </c>
      <c r="G912" s="588">
        <v>0.28999999999999998</v>
      </c>
      <c r="H912" s="586">
        <v>5.3</v>
      </c>
      <c r="I912" s="587">
        <f t="shared" si="43"/>
        <v>85070.3</v>
      </c>
      <c r="J912" s="589">
        <f t="shared" si="44"/>
        <v>0</v>
      </c>
    </row>
    <row r="913" spans="1:10" x14ac:dyDescent="0.25">
      <c r="A913" s="584">
        <v>2016</v>
      </c>
      <c r="B913" s="585" t="s">
        <v>1131</v>
      </c>
      <c r="C913" s="585" t="s">
        <v>31</v>
      </c>
      <c r="D913" s="586">
        <v>9079</v>
      </c>
      <c r="E913" s="587">
        <v>25.2</v>
      </c>
      <c r="F913" s="587">
        <f t="shared" si="42"/>
        <v>228790.8</v>
      </c>
      <c r="G913" s="588">
        <v>0.79</v>
      </c>
      <c r="H913" s="586">
        <v>8.3000000000000007</v>
      </c>
      <c r="I913" s="587">
        <f t="shared" si="43"/>
        <v>75355.700000000012</v>
      </c>
      <c r="J913" s="589">
        <f t="shared" si="44"/>
        <v>0</v>
      </c>
    </row>
    <row r="914" spans="1:10" x14ac:dyDescent="0.25">
      <c r="A914" s="584">
        <v>2016</v>
      </c>
      <c r="B914" s="585" t="s">
        <v>1131</v>
      </c>
      <c r="C914" s="585" t="s">
        <v>31</v>
      </c>
      <c r="D914" s="586">
        <v>28486</v>
      </c>
      <c r="E914" s="587">
        <v>26.01</v>
      </c>
      <c r="F914" s="587">
        <f t="shared" si="42"/>
        <v>740920.8600000001</v>
      </c>
      <c r="G914" s="588">
        <v>2.57</v>
      </c>
      <c r="H914" s="586">
        <v>7.5</v>
      </c>
      <c r="I914" s="587">
        <f t="shared" si="43"/>
        <v>213645</v>
      </c>
      <c r="J914" s="589">
        <f t="shared" si="44"/>
        <v>0</v>
      </c>
    </row>
    <row r="915" spans="1:10" x14ac:dyDescent="0.25">
      <c r="A915" s="584">
        <v>2016</v>
      </c>
      <c r="B915" s="585" t="s">
        <v>1131</v>
      </c>
      <c r="C915" s="585" t="s">
        <v>31</v>
      </c>
      <c r="D915" s="586">
        <v>16983</v>
      </c>
      <c r="E915" s="587">
        <v>28</v>
      </c>
      <c r="F915" s="587">
        <f t="shared" si="42"/>
        <v>475524</v>
      </c>
      <c r="G915" s="588">
        <v>0.66</v>
      </c>
      <c r="H915" s="586">
        <v>5.2</v>
      </c>
      <c r="I915" s="587">
        <f t="shared" si="43"/>
        <v>88311.6</v>
      </c>
      <c r="J915" s="589">
        <f t="shared" si="44"/>
        <v>0</v>
      </c>
    </row>
    <row r="916" spans="1:10" x14ac:dyDescent="0.25">
      <c r="A916" s="584">
        <v>2016</v>
      </c>
      <c r="B916" s="585" t="s">
        <v>1131</v>
      </c>
      <c r="C916" s="585" t="s">
        <v>31</v>
      </c>
      <c r="D916" s="586">
        <v>33300</v>
      </c>
      <c r="E916" s="587">
        <v>22.73</v>
      </c>
      <c r="F916" s="587">
        <f t="shared" si="42"/>
        <v>756909</v>
      </c>
      <c r="G916" s="588">
        <v>1.34</v>
      </c>
      <c r="H916" s="586">
        <v>19.7</v>
      </c>
      <c r="I916" s="587">
        <f t="shared" si="43"/>
        <v>656010</v>
      </c>
      <c r="J916" s="589">
        <f t="shared" si="44"/>
        <v>0</v>
      </c>
    </row>
    <row r="917" spans="1:10" x14ac:dyDescent="0.25">
      <c r="A917" s="584">
        <v>2016</v>
      </c>
      <c r="B917" s="585" t="s">
        <v>1127</v>
      </c>
      <c r="C917" s="585" t="s">
        <v>31</v>
      </c>
      <c r="D917" s="586">
        <v>56075</v>
      </c>
      <c r="E917" s="587">
        <v>16.96</v>
      </c>
      <c r="F917" s="587">
        <f t="shared" si="42"/>
        <v>951032</v>
      </c>
      <c r="G917" s="588">
        <v>0.27</v>
      </c>
      <c r="H917" s="586">
        <v>5</v>
      </c>
      <c r="I917" s="587">
        <f t="shared" si="43"/>
        <v>280375</v>
      </c>
      <c r="J917" s="589">
        <f t="shared" si="44"/>
        <v>0</v>
      </c>
    </row>
    <row r="918" spans="1:10" x14ac:dyDescent="0.25">
      <c r="A918" s="584">
        <v>2016</v>
      </c>
      <c r="B918" s="585" t="s">
        <v>1131</v>
      </c>
      <c r="C918" s="585" t="s">
        <v>31</v>
      </c>
      <c r="D918" s="586">
        <v>7985</v>
      </c>
      <c r="E918" s="587">
        <v>19.3</v>
      </c>
      <c r="F918" s="587">
        <f t="shared" si="42"/>
        <v>154110.5</v>
      </c>
      <c r="G918" s="588">
        <v>1.45</v>
      </c>
      <c r="H918" s="586">
        <v>27.5</v>
      </c>
      <c r="I918" s="587">
        <f t="shared" si="43"/>
        <v>219587.5</v>
      </c>
      <c r="J918" s="589">
        <f t="shared" si="44"/>
        <v>0</v>
      </c>
    </row>
    <row r="919" spans="1:10" x14ac:dyDescent="0.25">
      <c r="A919" s="584">
        <v>2016</v>
      </c>
      <c r="B919" s="585" t="s">
        <v>1131</v>
      </c>
      <c r="C919" s="585" t="s">
        <v>31</v>
      </c>
      <c r="D919" s="586">
        <v>1388</v>
      </c>
      <c r="E919" s="587">
        <v>19.399999999999999</v>
      </c>
      <c r="F919" s="587">
        <f t="shared" si="42"/>
        <v>26927.199999999997</v>
      </c>
      <c r="G919" s="588">
        <v>1.36</v>
      </c>
      <c r="H919" s="586">
        <v>29.6</v>
      </c>
      <c r="I919" s="587">
        <f t="shared" si="43"/>
        <v>41084.800000000003</v>
      </c>
      <c r="J919" s="589">
        <f t="shared" si="44"/>
        <v>0</v>
      </c>
    </row>
    <row r="920" spans="1:10" x14ac:dyDescent="0.25">
      <c r="A920" s="584">
        <v>2016</v>
      </c>
      <c r="B920" s="585" t="s">
        <v>1131</v>
      </c>
      <c r="C920" s="585" t="s">
        <v>31</v>
      </c>
      <c r="D920" s="586">
        <v>58152</v>
      </c>
      <c r="E920" s="587">
        <v>20.335999999999999</v>
      </c>
      <c r="F920" s="587">
        <f t="shared" si="42"/>
        <v>1182579.0719999999</v>
      </c>
      <c r="G920" s="588">
        <v>1.2</v>
      </c>
      <c r="H920" s="586">
        <v>4.7</v>
      </c>
      <c r="I920" s="587">
        <f t="shared" si="43"/>
        <v>273314.40000000002</v>
      </c>
      <c r="J920" s="589">
        <f t="shared" si="44"/>
        <v>0</v>
      </c>
    </row>
    <row r="921" spans="1:10" x14ac:dyDescent="0.25">
      <c r="A921" s="584">
        <v>2016</v>
      </c>
      <c r="B921" s="585" t="s">
        <v>1131</v>
      </c>
      <c r="C921" s="585" t="s">
        <v>31</v>
      </c>
      <c r="D921" s="586">
        <v>49813</v>
      </c>
      <c r="E921" s="587">
        <v>22.36</v>
      </c>
      <c r="F921" s="587">
        <f t="shared" si="42"/>
        <v>1113818.68</v>
      </c>
      <c r="G921" s="588">
        <v>1.87</v>
      </c>
      <c r="H921" s="586">
        <v>21</v>
      </c>
      <c r="I921" s="587">
        <f t="shared" si="43"/>
        <v>1046073</v>
      </c>
      <c r="J921" s="589">
        <f t="shared" si="44"/>
        <v>0</v>
      </c>
    </row>
    <row r="922" spans="1:10" x14ac:dyDescent="0.25">
      <c r="A922" s="584">
        <v>2016</v>
      </c>
      <c r="B922" s="585" t="s">
        <v>1129</v>
      </c>
      <c r="C922" s="585" t="s">
        <v>31</v>
      </c>
      <c r="D922" s="586">
        <v>943</v>
      </c>
      <c r="E922" s="587">
        <v>18.87</v>
      </c>
      <c r="F922" s="587">
        <f t="shared" si="42"/>
        <v>17794.41</v>
      </c>
      <c r="G922" s="588">
        <v>1.52</v>
      </c>
      <c r="H922" s="586">
        <v>29.3</v>
      </c>
      <c r="I922" s="587">
        <f t="shared" si="43"/>
        <v>27629.9</v>
      </c>
      <c r="J922" s="589">
        <f t="shared" si="44"/>
        <v>0</v>
      </c>
    </row>
    <row r="923" spans="1:10" x14ac:dyDescent="0.25">
      <c r="A923" s="584">
        <v>2016</v>
      </c>
      <c r="B923" s="585" t="s">
        <v>1131</v>
      </c>
      <c r="C923" s="585" t="s">
        <v>31</v>
      </c>
      <c r="D923" s="586">
        <v>32334</v>
      </c>
      <c r="E923" s="587">
        <v>23.024000000000001</v>
      </c>
      <c r="F923" s="587">
        <f t="shared" si="42"/>
        <v>744458.01600000006</v>
      </c>
      <c r="G923" s="588">
        <v>0.53</v>
      </c>
      <c r="H923" s="586">
        <v>10.5</v>
      </c>
      <c r="I923" s="587">
        <f t="shared" si="43"/>
        <v>339507</v>
      </c>
      <c r="J923" s="589">
        <f t="shared" si="44"/>
        <v>0</v>
      </c>
    </row>
    <row r="924" spans="1:10" x14ac:dyDescent="0.25">
      <c r="A924" s="584">
        <v>2016</v>
      </c>
      <c r="B924" s="585" t="s">
        <v>1131</v>
      </c>
      <c r="C924" s="585" t="s">
        <v>31</v>
      </c>
      <c r="D924" s="586">
        <v>32224</v>
      </c>
      <c r="E924" s="587">
        <v>21.8</v>
      </c>
      <c r="F924" s="587">
        <f t="shared" si="42"/>
        <v>702483.20000000007</v>
      </c>
      <c r="G924" s="588">
        <v>3.4</v>
      </c>
      <c r="H924" s="586">
        <v>7.2</v>
      </c>
      <c r="I924" s="587">
        <f t="shared" si="43"/>
        <v>232012.80000000002</v>
      </c>
      <c r="J924" s="589">
        <f t="shared" si="44"/>
        <v>0</v>
      </c>
    </row>
    <row r="925" spans="1:10" x14ac:dyDescent="0.25">
      <c r="A925" s="584">
        <v>2016</v>
      </c>
      <c r="B925" s="585" t="s">
        <v>1127</v>
      </c>
      <c r="C925" s="585" t="s">
        <v>31</v>
      </c>
      <c r="D925" s="586">
        <v>76311</v>
      </c>
      <c r="E925" s="587">
        <v>17.5</v>
      </c>
      <c r="F925" s="587">
        <f t="shared" si="42"/>
        <v>1335442.5</v>
      </c>
      <c r="G925" s="588">
        <v>0.22</v>
      </c>
      <c r="H925" s="586">
        <v>4.4000000000000004</v>
      </c>
      <c r="I925" s="587">
        <f t="shared" si="43"/>
        <v>335768.4</v>
      </c>
      <c r="J925" s="589">
        <f t="shared" si="44"/>
        <v>0</v>
      </c>
    </row>
    <row r="926" spans="1:10" x14ac:dyDescent="0.25">
      <c r="A926" s="584">
        <v>2016</v>
      </c>
      <c r="B926" s="585" t="s">
        <v>1131</v>
      </c>
      <c r="C926" s="585" t="s">
        <v>31</v>
      </c>
      <c r="D926" s="586">
        <v>44604</v>
      </c>
      <c r="E926" s="587">
        <v>22</v>
      </c>
      <c r="F926" s="587">
        <f t="shared" si="42"/>
        <v>981288</v>
      </c>
      <c r="G926" s="588">
        <v>3.5</v>
      </c>
      <c r="H926" s="586">
        <v>8</v>
      </c>
      <c r="I926" s="587">
        <f t="shared" si="43"/>
        <v>356832</v>
      </c>
      <c r="J926" s="589">
        <f t="shared" si="44"/>
        <v>0</v>
      </c>
    </row>
    <row r="927" spans="1:10" x14ac:dyDescent="0.25">
      <c r="A927" s="584">
        <v>2016</v>
      </c>
      <c r="B927" s="585" t="s">
        <v>1131</v>
      </c>
      <c r="C927" s="585" t="s">
        <v>31</v>
      </c>
      <c r="D927" s="586">
        <v>6414</v>
      </c>
      <c r="E927" s="587">
        <v>22</v>
      </c>
      <c r="F927" s="587">
        <f t="shared" si="42"/>
        <v>141108</v>
      </c>
      <c r="G927" s="588">
        <v>3.5</v>
      </c>
      <c r="H927" s="586">
        <v>8</v>
      </c>
      <c r="I927" s="587">
        <f t="shared" si="43"/>
        <v>51312</v>
      </c>
      <c r="J927" s="589">
        <f t="shared" si="44"/>
        <v>0</v>
      </c>
    </row>
    <row r="928" spans="1:10" x14ac:dyDescent="0.25">
      <c r="A928" s="584">
        <v>2016</v>
      </c>
      <c r="B928" s="585" t="s">
        <v>1131</v>
      </c>
      <c r="C928" s="585" t="s">
        <v>31</v>
      </c>
      <c r="D928" s="586">
        <v>27778</v>
      </c>
      <c r="E928" s="587">
        <v>22</v>
      </c>
      <c r="F928" s="587">
        <f t="shared" si="42"/>
        <v>611116</v>
      </c>
      <c r="G928" s="588">
        <v>3.5</v>
      </c>
      <c r="H928" s="586">
        <v>8</v>
      </c>
      <c r="I928" s="587">
        <f t="shared" si="43"/>
        <v>222224</v>
      </c>
      <c r="J928" s="589">
        <f t="shared" si="44"/>
        <v>0</v>
      </c>
    </row>
    <row r="929" spans="1:10" x14ac:dyDescent="0.25">
      <c r="A929" s="584">
        <v>2016</v>
      </c>
      <c r="B929" s="585" t="s">
        <v>1131</v>
      </c>
      <c r="C929" s="585" t="s">
        <v>31</v>
      </c>
      <c r="D929" s="586">
        <v>11780</v>
      </c>
      <c r="E929" s="587">
        <v>22</v>
      </c>
      <c r="F929" s="587">
        <f t="shared" si="42"/>
        <v>259160</v>
      </c>
      <c r="G929" s="588">
        <v>3.5</v>
      </c>
      <c r="H929" s="586">
        <v>8</v>
      </c>
      <c r="I929" s="587">
        <f t="shared" si="43"/>
        <v>94240</v>
      </c>
      <c r="J929" s="589">
        <f t="shared" si="44"/>
        <v>0</v>
      </c>
    </row>
    <row r="930" spans="1:10" x14ac:dyDescent="0.25">
      <c r="A930" s="584">
        <v>2016</v>
      </c>
      <c r="B930" s="585" t="s">
        <v>1127</v>
      </c>
      <c r="C930" s="585" t="s">
        <v>31</v>
      </c>
      <c r="D930" s="586">
        <v>63912</v>
      </c>
      <c r="E930" s="587">
        <v>17.7</v>
      </c>
      <c r="F930" s="587">
        <f t="shared" si="42"/>
        <v>1131242.3999999999</v>
      </c>
      <c r="G930" s="588">
        <v>0.41</v>
      </c>
      <c r="H930" s="586">
        <v>5.5</v>
      </c>
      <c r="I930" s="587">
        <f t="shared" si="43"/>
        <v>351516</v>
      </c>
      <c r="J930" s="589">
        <f t="shared" si="44"/>
        <v>0</v>
      </c>
    </row>
    <row r="931" spans="1:10" x14ac:dyDescent="0.25">
      <c r="A931" s="584">
        <v>2016</v>
      </c>
      <c r="B931" s="585" t="s">
        <v>1131</v>
      </c>
      <c r="C931" s="585" t="s">
        <v>31</v>
      </c>
      <c r="D931" s="586">
        <v>3891</v>
      </c>
      <c r="E931" s="587">
        <v>20.82</v>
      </c>
      <c r="F931" s="587">
        <f t="shared" si="42"/>
        <v>81010.62</v>
      </c>
      <c r="G931" s="588">
        <v>2.3199999999999998</v>
      </c>
      <c r="H931" s="586">
        <v>23.8</v>
      </c>
      <c r="I931" s="587">
        <f t="shared" si="43"/>
        <v>92605.8</v>
      </c>
      <c r="J931" s="589">
        <f t="shared" si="44"/>
        <v>0</v>
      </c>
    </row>
    <row r="932" spans="1:10" x14ac:dyDescent="0.25">
      <c r="A932" s="584">
        <v>2016</v>
      </c>
      <c r="B932" s="585" t="s">
        <v>1131</v>
      </c>
      <c r="C932" s="585" t="s">
        <v>31</v>
      </c>
      <c r="D932" s="586">
        <v>13466</v>
      </c>
      <c r="E932" s="587">
        <v>21.57</v>
      </c>
      <c r="F932" s="587">
        <f t="shared" si="42"/>
        <v>290461.62</v>
      </c>
      <c r="G932" s="588">
        <v>1.91</v>
      </c>
      <c r="H932" s="586">
        <v>22</v>
      </c>
      <c r="I932" s="587">
        <f t="shared" si="43"/>
        <v>296252</v>
      </c>
      <c r="J932" s="589">
        <f t="shared" si="44"/>
        <v>0</v>
      </c>
    </row>
    <row r="933" spans="1:10" x14ac:dyDescent="0.25">
      <c r="A933" s="584">
        <v>2016</v>
      </c>
      <c r="B933" s="585" t="s">
        <v>1131</v>
      </c>
      <c r="C933" s="585" t="s">
        <v>31</v>
      </c>
      <c r="D933" s="586">
        <v>7225</v>
      </c>
      <c r="E933" s="587">
        <v>22.42</v>
      </c>
      <c r="F933" s="587">
        <f t="shared" si="42"/>
        <v>161984.5</v>
      </c>
      <c r="G933" s="588">
        <v>2.08</v>
      </c>
      <c r="H933" s="586">
        <v>21</v>
      </c>
      <c r="I933" s="587">
        <f t="shared" si="43"/>
        <v>151725</v>
      </c>
      <c r="J933" s="589">
        <f t="shared" si="44"/>
        <v>0</v>
      </c>
    </row>
    <row r="934" spans="1:10" x14ac:dyDescent="0.25">
      <c r="A934" s="584">
        <v>2016</v>
      </c>
      <c r="B934" s="585" t="s">
        <v>1131</v>
      </c>
      <c r="C934" s="585" t="s">
        <v>31</v>
      </c>
      <c r="D934" s="586">
        <v>1237</v>
      </c>
      <c r="E934" s="587">
        <v>25.24</v>
      </c>
      <c r="F934" s="587">
        <f t="shared" si="42"/>
        <v>31221.879999999997</v>
      </c>
      <c r="G934" s="588">
        <v>0.79</v>
      </c>
      <c r="H934" s="586">
        <v>8.3000000000000007</v>
      </c>
      <c r="I934" s="587">
        <f t="shared" si="43"/>
        <v>10267.1</v>
      </c>
      <c r="J934" s="589">
        <f t="shared" si="44"/>
        <v>0</v>
      </c>
    </row>
    <row r="935" spans="1:10" x14ac:dyDescent="0.25">
      <c r="A935" s="584">
        <v>2016</v>
      </c>
      <c r="B935" s="585" t="s">
        <v>1131</v>
      </c>
      <c r="C935" s="585" t="s">
        <v>31</v>
      </c>
      <c r="D935" s="586">
        <v>15524</v>
      </c>
      <c r="E935" s="587">
        <v>26.26</v>
      </c>
      <c r="F935" s="587">
        <f t="shared" si="42"/>
        <v>407660.24000000005</v>
      </c>
      <c r="G935" s="588">
        <v>0.77</v>
      </c>
      <c r="H935" s="586">
        <v>8.1</v>
      </c>
      <c r="I935" s="587">
        <f t="shared" si="43"/>
        <v>125744.4</v>
      </c>
      <c r="J935" s="589">
        <f t="shared" si="44"/>
        <v>0</v>
      </c>
    </row>
    <row r="936" spans="1:10" x14ac:dyDescent="0.25">
      <c r="A936" s="584">
        <v>2016</v>
      </c>
      <c r="B936" s="585" t="s">
        <v>1131</v>
      </c>
      <c r="C936" s="585" t="s">
        <v>31</v>
      </c>
      <c r="D936" s="586">
        <v>24019</v>
      </c>
      <c r="E936" s="587">
        <v>26.07</v>
      </c>
      <c r="F936" s="587">
        <f t="shared" si="42"/>
        <v>626175.32999999996</v>
      </c>
      <c r="G936" s="588">
        <v>0.86</v>
      </c>
      <c r="H936" s="586">
        <v>6.4</v>
      </c>
      <c r="I936" s="587">
        <f t="shared" si="43"/>
        <v>153721.60000000001</v>
      </c>
      <c r="J936" s="589">
        <f t="shared" si="44"/>
        <v>0</v>
      </c>
    </row>
    <row r="937" spans="1:10" x14ac:dyDescent="0.25">
      <c r="A937" s="584">
        <v>2016</v>
      </c>
      <c r="B937" s="585" t="s">
        <v>1131</v>
      </c>
      <c r="C937" s="585" t="s">
        <v>31</v>
      </c>
      <c r="D937" s="586">
        <v>40130</v>
      </c>
      <c r="E937" s="587">
        <v>27.17</v>
      </c>
      <c r="F937" s="587">
        <f t="shared" si="42"/>
        <v>1090332.1000000001</v>
      </c>
      <c r="G937" s="588">
        <v>0.71</v>
      </c>
      <c r="H937" s="586">
        <v>5.5</v>
      </c>
      <c r="I937" s="587">
        <f t="shared" si="43"/>
        <v>220715</v>
      </c>
      <c r="J937" s="589">
        <f t="shared" si="44"/>
        <v>0</v>
      </c>
    </row>
    <row r="938" spans="1:10" x14ac:dyDescent="0.25">
      <c r="A938" s="584">
        <v>2016</v>
      </c>
      <c r="B938" s="585" t="s">
        <v>1131</v>
      </c>
      <c r="C938" s="585" t="s">
        <v>31</v>
      </c>
      <c r="D938" s="586">
        <v>17574</v>
      </c>
      <c r="E938" s="587">
        <v>26.18</v>
      </c>
      <c r="F938" s="587">
        <f t="shared" si="42"/>
        <v>460087.32</v>
      </c>
      <c r="G938" s="588">
        <v>0.92</v>
      </c>
      <c r="H938" s="586">
        <v>6.5</v>
      </c>
      <c r="I938" s="587">
        <f t="shared" si="43"/>
        <v>114231</v>
      </c>
      <c r="J938" s="589">
        <f t="shared" si="44"/>
        <v>0</v>
      </c>
    </row>
    <row r="939" spans="1:10" x14ac:dyDescent="0.25">
      <c r="A939" s="584">
        <v>2016</v>
      </c>
      <c r="B939" s="585" t="s">
        <v>1131</v>
      </c>
      <c r="C939" s="585" t="s">
        <v>31</v>
      </c>
      <c r="D939" s="586">
        <v>19529</v>
      </c>
      <c r="E939" s="587">
        <v>26.16</v>
      </c>
      <c r="F939" s="587">
        <f t="shared" si="42"/>
        <v>510878.64</v>
      </c>
      <c r="G939" s="588">
        <v>1.05</v>
      </c>
      <c r="H939" s="586">
        <v>9.4</v>
      </c>
      <c r="I939" s="587">
        <f t="shared" si="43"/>
        <v>183572.6</v>
      </c>
      <c r="J939" s="589">
        <f t="shared" si="44"/>
        <v>0</v>
      </c>
    </row>
    <row r="940" spans="1:10" x14ac:dyDescent="0.25">
      <c r="A940" s="584">
        <v>2016</v>
      </c>
      <c r="B940" s="585" t="s">
        <v>1131</v>
      </c>
      <c r="C940" s="585" t="s">
        <v>31</v>
      </c>
      <c r="D940" s="586">
        <v>13312</v>
      </c>
      <c r="E940" s="587">
        <v>25</v>
      </c>
      <c r="F940" s="587">
        <f t="shared" si="42"/>
        <v>332800</v>
      </c>
      <c r="G940" s="588">
        <v>1.26</v>
      </c>
      <c r="H940" s="586">
        <v>12.1</v>
      </c>
      <c r="I940" s="587">
        <f t="shared" si="43"/>
        <v>161075.19999999998</v>
      </c>
      <c r="J940" s="589">
        <f t="shared" si="44"/>
        <v>0</v>
      </c>
    </row>
    <row r="941" spans="1:10" x14ac:dyDescent="0.25">
      <c r="A941" s="584">
        <v>2016</v>
      </c>
      <c r="B941" s="585" t="s">
        <v>1131</v>
      </c>
      <c r="C941" s="585" t="s">
        <v>31</v>
      </c>
      <c r="D941" s="586">
        <v>11374</v>
      </c>
      <c r="E941" s="587">
        <v>24.28</v>
      </c>
      <c r="F941" s="587">
        <f t="shared" si="42"/>
        <v>276160.72000000003</v>
      </c>
      <c r="G941" s="588">
        <v>0.77</v>
      </c>
      <c r="H941" s="586">
        <v>12.7</v>
      </c>
      <c r="I941" s="587">
        <f t="shared" si="43"/>
        <v>144449.79999999999</v>
      </c>
      <c r="J941" s="589">
        <f t="shared" si="44"/>
        <v>0</v>
      </c>
    </row>
    <row r="942" spans="1:10" x14ac:dyDescent="0.25">
      <c r="A942" s="584">
        <v>2016</v>
      </c>
      <c r="B942" s="585" t="s">
        <v>1131</v>
      </c>
      <c r="C942" s="585" t="s">
        <v>31</v>
      </c>
      <c r="D942" s="586">
        <v>7519</v>
      </c>
      <c r="E942" s="587">
        <v>24.8</v>
      </c>
      <c r="F942" s="587">
        <f t="shared" si="42"/>
        <v>186471.2</v>
      </c>
      <c r="G942" s="588">
        <v>0.74</v>
      </c>
      <c r="H942" s="586">
        <v>5.6</v>
      </c>
      <c r="I942" s="587">
        <f t="shared" si="43"/>
        <v>42106.399999999994</v>
      </c>
      <c r="J942" s="589">
        <f t="shared" si="44"/>
        <v>0</v>
      </c>
    </row>
    <row r="943" spans="1:10" x14ac:dyDescent="0.25">
      <c r="A943" s="584">
        <v>2016</v>
      </c>
      <c r="B943" s="585" t="s">
        <v>1131</v>
      </c>
      <c r="C943" s="585" t="s">
        <v>31</v>
      </c>
      <c r="D943" s="586">
        <v>31874</v>
      </c>
      <c r="E943" s="587">
        <v>25.38</v>
      </c>
      <c r="F943" s="587">
        <f t="shared" si="42"/>
        <v>808962.12</v>
      </c>
      <c r="G943" s="588">
        <v>2</v>
      </c>
      <c r="H943" s="586">
        <v>12</v>
      </c>
      <c r="I943" s="587">
        <f t="shared" si="43"/>
        <v>382488</v>
      </c>
      <c r="J943" s="589">
        <f t="shared" si="44"/>
        <v>0</v>
      </c>
    </row>
    <row r="944" spans="1:10" x14ac:dyDescent="0.25">
      <c r="A944" s="584">
        <v>2016</v>
      </c>
      <c r="B944" s="585" t="s">
        <v>1131</v>
      </c>
      <c r="C944" s="585" t="s">
        <v>31</v>
      </c>
      <c r="D944" s="586">
        <v>6118</v>
      </c>
      <c r="E944" s="587">
        <v>22.65</v>
      </c>
      <c r="F944" s="587">
        <f t="shared" si="42"/>
        <v>138572.69999999998</v>
      </c>
      <c r="G944" s="588">
        <v>2.87</v>
      </c>
      <c r="H944" s="586">
        <v>8.6</v>
      </c>
      <c r="I944" s="587">
        <f t="shared" si="43"/>
        <v>52614.799999999996</v>
      </c>
      <c r="J944" s="589">
        <f t="shared" si="44"/>
        <v>0</v>
      </c>
    </row>
    <row r="945" spans="1:10" x14ac:dyDescent="0.25">
      <c r="A945" s="584">
        <v>2016</v>
      </c>
      <c r="B945" s="585" t="s">
        <v>1131</v>
      </c>
      <c r="C945" s="585" t="s">
        <v>31</v>
      </c>
      <c r="D945" s="586">
        <v>12371</v>
      </c>
      <c r="E945" s="587">
        <v>25.25</v>
      </c>
      <c r="F945" s="587">
        <f t="shared" si="42"/>
        <v>312367.75</v>
      </c>
      <c r="G945" s="588">
        <v>0.85</v>
      </c>
      <c r="H945" s="586">
        <v>10.5</v>
      </c>
      <c r="I945" s="587">
        <f t="shared" si="43"/>
        <v>129895.5</v>
      </c>
      <c r="J945" s="589">
        <f t="shared" si="44"/>
        <v>0</v>
      </c>
    </row>
    <row r="946" spans="1:10" x14ac:dyDescent="0.25">
      <c r="A946" s="584">
        <v>2016</v>
      </c>
      <c r="B946" s="585" t="s">
        <v>1131</v>
      </c>
      <c r="C946" s="585" t="s">
        <v>31</v>
      </c>
      <c r="D946" s="586">
        <v>10000</v>
      </c>
      <c r="E946" s="587">
        <v>25.172000000000001</v>
      </c>
      <c r="F946" s="587">
        <f t="shared" si="42"/>
        <v>251720</v>
      </c>
      <c r="G946" s="588">
        <v>0.84</v>
      </c>
      <c r="H946" s="586">
        <v>10.199999999999999</v>
      </c>
      <c r="I946" s="587">
        <f t="shared" si="43"/>
        <v>102000</v>
      </c>
      <c r="J946" s="589">
        <f t="shared" si="44"/>
        <v>0</v>
      </c>
    </row>
    <row r="947" spans="1:10" x14ac:dyDescent="0.25">
      <c r="A947" s="584">
        <v>2016</v>
      </c>
      <c r="B947" s="585" t="s">
        <v>1131</v>
      </c>
      <c r="C947" s="585" t="s">
        <v>31</v>
      </c>
      <c r="D947" s="586">
        <v>9999</v>
      </c>
      <c r="E947" s="587">
        <v>26.4</v>
      </c>
      <c r="F947" s="587">
        <f t="shared" si="42"/>
        <v>263973.59999999998</v>
      </c>
      <c r="G947" s="588">
        <v>0.72</v>
      </c>
      <c r="H947" s="586">
        <v>8.1999999999999993</v>
      </c>
      <c r="I947" s="587">
        <f t="shared" si="43"/>
        <v>81991.799999999988</v>
      </c>
      <c r="J947" s="589">
        <f t="shared" si="44"/>
        <v>0</v>
      </c>
    </row>
    <row r="948" spans="1:10" x14ac:dyDescent="0.25">
      <c r="A948" s="584">
        <v>2016</v>
      </c>
      <c r="B948" s="585" t="s">
        <v>1131</v>
      </c>
      <c r="C948" s="585" t="s">
        <v>31</v>
      </c>
      <c r="D948" s="586">
        <v>22311</v>
      </c>
      <c r="E948" s="587">
        <v>25.77</v>
      </c>
      <c r="F948" s="587">
        <f t="shared" si="42"/>
        <v>574954.47</v>
      </c>
      <c r="G948" s="588">
        <v>0.84</v>
      </c>
      <c r="H948" s="586">
        <v>6.8</v>
      </c>
      <c r="I948" s="587">
        <f t="shared" si="43"/>
        <v>151714.79999999999</v>
      </c>
      <c r="J948" s="589">
        <f t="shared" si="44"/>
        <v>0</v>
      </c>
    </row>
    <row r="949" spans="1:10" x14ac:dyDescent="0.25">
      <c r="A949" s="584">
        <v>2016</v>
      </c>
      <c r="B949" s="585" t="s">
        <v>1131</v>
      </c>
      <c r="C949" s="585" t="s">
        <v>31</v>
      </c>
      <c r="D949" s="586">
        <v>11254</v>
      </c>
      <c r="E949" s="587">
        <v>25.65</v>
      </c>
      <c r="F949" s="587">
        <f t="shared" si="42"/>
        <v>288665.09999999998</v>
      </c>
      <c r="G949" s="588">
        <v>0.97</v>
      </c>
      <c r="H949" s="586">
        <v>8.6999999999999993</v>
      </c>
      <c r="I949" s="587">
        <f t="shared" si="43"/>
        <v>97909.799999999988</v>
      </c>
      <c r="J949" s="589">
        <f t="shared" si="44"/>
        <v>0</v>
      </c>
    </row>
    <row r="950" spans="1:10" x14ac:dyDescent="0.25">
      <c r="A950" s="584">
        <v>2016</v>
      </c>
      <c r="B950" s="585" t="s">
        <v>1131</v>
      </c>
      <c r="C950" s="585" t="s">
        <v>31</v>
      </c>
      <c r="D950" s="586">
        <v>5043</v>
      </c>
      <c r="E950" s="587">
        <v>26.654</v>
      </c>
      <c r="F950" s="587">
        <f t="shared" si="42"/>
        <v>134416.122</v>
      </c>
      <c r="G950" s="588">
        <v>1.66</v>
      </c>
      <c r="H950" s="586">
        <v>5.3</v>
      </c>
      <c r="I950" s="587">
        <f t="shared" si="43"/>
        <v>26727.899999999998</v>
      </c>
      <c r="J950" s="589">
        <f t="shared" si="44"/>
        <v>0</v>
      </c>
    </row>
    <row r="951" spans="1:10" x14ac:dyDescent="0.25">
      <c r="A951" s="584">
        <v>2016</v>
      </c>
      <c r="B951" s="585" t="s">
        <v>1131</v>
      </c>
      <c r="C951" s="585" t="s">
        <v>31</v>
      </c>
      <c r="D951" s="586">
        <v>3373</v>
      </c>
      <c r="E951" s="587">
        <v>25.32</v>
      </c>
      <c r="F951" s="587">
        <f t="shared" si="42"/>
        <v>85404.36</v>
      </c>
      <c r="G951" s="588">
        <v>1.29</v>
      </c>
      <c r="H951" s="586">
        <v>8.1</v>
      </c>
      <c r="I951" s="587">
        <f t="shared" si="43"/>
        <v>27321.3</v>
      </c>
      <c r="J951" s="589">
        <f t="shared" si="44"/>
        <v>0</v>
      </c>
    </row>
    <row r="952" spans="1:10" x14ac:dyDescent="0.25">
      <c r="A952" s="584">
        <v>2016</v>
      </c>
      <c r="B952" s="585" t="s">
        <v>1131</v>
      </c>
      <c r="C952" s="585" t="s">
        <v>31</v>
      </c>
      <c r="D952" s="586">
        <v>3404</v>
      </c>
      <c r="E952" s="587">
        <v>24.256</v>
      </c>
      <c r="F952" s="587">
        <f t="shared" si="42"/>
        <v>82567.423999999999</v>
      </c>
      <c r="G952" s="588">
        <v>1.1599999999999999</v>
      </c>
      <c r="H952" s="586">
        <v>10.8</v>
      </c>
      <c r="I952" s="587">
        <f t="shared" si="43"/>
        <v>36763.200000000004</v>
      </c>
      <c r="J952" s="589">
        <f t="shared" si="44"/>
        <v>0</v>
      </c>
    </row>
    <row r="953" spans="1:10" x14ac:dyDescent="0.25">
      <c r="A953" s="584">
        <v>2016</v>
      </c>
      <c r="B953" s="585" t="s">
        <v>1131</v>
      </c>
      <c r="C953" s="585" t="s">
        <v>31</v>
      </c>
      <c r="D953" s="586">
        <v>5782</v>
      </c>
      <c r="E953" s="587">
        <v>24</v>
      </c>
      <c r="F953" s="587">
        <f t="shared" si="42"/>
        <v>138768</v>
      </c>
      <c r="G953" s="588">
        <v>0.66</v>
      </c>
      <c r="H953" s="586">
        <v>9.3000000000000007</v>
      </c>
      <c r="I953" s="587">
        <f t="shared" si="43"/>
        <v>53772.600000000006</v>
      </c>
      <c r="J953" s="589">
        <f t="shared" si="44"/>
        <v>0</v>
      </c>
    </row>
    <row r="954" spans="1:10" x14ac:dyDescent="0.25">
      <c r="A954" s="584">
        <v>2016</v>
      </c>
      <c r="B954" s="585" t="s">
        <v>1131</v>
      </c>
      <c r="C954" s="585" t="s">
        <v>31</v>
      </c>
      <c r="D954" s="586">
        <v>11792</v>
      </c>
      <c r="E954" s="587">
        <v>24.53</v>
      </c>
      <c r="F954" s="587">
        <f t="shared" si="42"/>
        <v>289257.76</v>
      </c>
      <c r="G954" s="588">
        <v>0.9</v>
      </c>
      <c r="H954" s="586">
        <v>10.5</v>
      </c>
      <c r="I954" s="587">
        <f t="shared" si="43"/>
        <v>123816</v>
      </c>
      <c r="J954" s="589">
        <f t="shared" si="44"/>
        <v>0</v>
      </c>
    </row>
    <row r="955" spans="1:10" x14ac:dyDescent="0.25">
      <c r="A955" s="584">
        <v>2016</v>
      </c>
      <c r="B955" s="585" t="s">
        <v>1131</v>
      </c>
      <c r="C955" s="585" t="s">
        <v>31</v>
      </c>
      <c r="D955" s="586">
        <v>3034</v>
      </c>
      <c r="E955" s="587">
        <v>25.76</v>
      </c>
      <c r="F955" s="587">
        <f t="shared" si="42"/>
        <v>78155.840000000011</v>
      </c>
      <c r="G955" s="588">
        <v>0.71</v>
      </c>
      <c r="H955" s="586">
        <v>7.3</v>
      </c>
      <c r="I955" s="587">
        <f t="shared" si="43"/>
        <v>22148.2</v>
      </c>
      <c r="J955" s="589">
        <f t="shared" si="44"/>
        <v>0</v>
      </c>
    </row>
    <row r="956" spans="1:10" x14ac:dyDescent="0.25">
      <c r="A956" s="584">
        <v>2016</v>
      </c>
      <c r="B956" s="585" t="s">
        <v>1131</v>
      </c>
      <c r="C956" s="585" t="s">
        <v>31</v>
      </c>
      <c r="D956" s="586">
        <v>5279</v>
      </c>
      <c r="E956" s="587">
        <v>23.51</v>
      </c>
      <c r="F956" s="587">
        <f t="shared" si="42"/>
        <v>124109.29000000001</v>
      </c>
      <c r="G956" s="588">
        <v>2.9</v>
      </c>
      <c r="H956" s="586">
        <v>12.2</v>
      </c>
      <c r="I956" s="587">
        <f t="shared" si="43"/>
        <v>64403.799999999996</v>
      </c>
      <c r="J956" s="589">
        <f t="shared" si="44"/>
        <v>0</v>
      </c>
    </row>
    <row r="957" spans="1:10" x14ac:dyDescent="0.25">
      <c r="A957" s="584">
        <v>2016</v>
      </c>
      <c r="B957" s="585" t="s">
        <v>1131</v>
      </c>
      <c r="C957" s="585" t="s">
        <v>31</v>
      </c>
      <c r="D957" s="586">
        <v>5106</v>
      </c>
      <c r="E957" s="587">
        <v>24.1</v>
      </c>
      <c r="F957" s="587">
        <f t="shared" si="42"/>
        <v>123054.6</v>
      </c>
      <c r="G957" s="588">
        <v>2.1</v>
      </c>
      <c r="H957" s="586">
        <v>12.5</v>
      </c>
      <c r="I957" s="587">
        <f t="shared" si="43"/>
        <v>63825</v>
      </c>
      <c r="J957" s="589">
        <f t="shared" si="44"/>
        <v>0</v>
      </c>
    </row>
    <row r="958" spans="1:10" x14ac:dyDescent="0.25">
      <c r="A958" s="584">
        <v>2016</v>
      </c>
      <c r="B958" s="585" t="s">
        <v>1131</v>
      </c>
      <c r="C958" s="585" t="s">
        <v>31</v>
      </c>
      <c r="D958" s="586">
        <v>1814</v>
      </c>
      <c r="E958" s="587">
        <v>26.03</v>
      </c>
      <c r="F958" s="587">
        <f t="shared" si="42"/>
        <v>47218.420000000006</v>
      </c>
      <c r="G958" s="588">
        <v>1.5</v>
      </c>
      <c r="H958" s="586">
        <v>11.9</v>
      </c>
      <c r="I958" s="587">
        <f t="shared" si="43"/>
        <v>21586.600000000002</v>
      </c>
      <c r="J958" s="589">
        <f t="shared" si="44"/>
        <v>0</v>
      </c>
    </row>
    <row r="959" spans="1:10" x14ac:dyDescent="0.25">
      <c r="A959" s="584">
        <v>2016</v>
      </c>
      <c r="B959" s="585" t="s">
        <v>1133</v>
      </c>
      <c r="C959" s="585" t="s">
        <v>31</v>
      </c>
      <c r="D959" s="586">
        <v>240342</v>
      </c>
      <c r="E959" s="587">
        <v>10.53</v>
      </c>
      <c r="F959" s="587">
        <f t="shared" si="42"/>
        <v>2530801.2599999998</v>
      </c>
      <c r="G959" s="588">
        <v>0.4</v>
      </c>
      <c r="H959" s="586">
        <v>13.2</v>
      </c>
      <c r="I959" s="587">
        <f t="shared" si="43"/>
        <v>3172514.4</v>
      </c>
      <c r="J959" s="589">
        <f t="shared" si="44"/>
        <v>1</v>
      </c>
    </row>
    <row r="960" spans="1:10" x14ac:dyDescent="0.25">
      <c r="A960" s="584">
        <v>2016</v>
      </c>
      <c r="B960" s="585" t="s">
        <v>1131</v>
      </c>
      <c r="C960" s="585" t="s">
        <v>31</v>
      </c>
      <c r="D960" s="586">
        <v>473713</v>
      </c>
      <c r="E960" s="587">
        <v>16.61</v>
      </c>
      <c r="F960" s="587">
        <f t="shared" si="42"/>
        <v>7868372.9299999997</v>
      </c>
      <c r="G960" s="588">
        <v>4.01</v>
      </c>
      <c r="H960" s="586">
        <v>28.3</v>
      </c>
      <c r="I960" s="587">
        <f t="shared" si="43"/>
        <v>13406077.9</v>
      </c>
      <c r="J960" s="589">
        <f t="shared" si="44"/>
        <v>0</v>
      </c>
    </row>
    <row r="961" spans="1:10" x14ac:dyDescent="0.25">
      <c r="A961" s="584">
        <v>2016</v>
      </c>
      <c r="B961" s="585" t="s">
        <v>1127</v>
      </c>
      <c r="C961" s="585" t="s">
        <v>31</v>
      </c>
      <c r="D961" s="586">
        <v>311087</v>
      </c>
      <c r="E961" s="587">
        <v>17.61</v>
      </c>
      <c r="F961" s="587">
        <f t="shared" si="42"/>
        <v>5478242.0699999994</v>
      </c>
      <c r="G961" s="588">
        <v>0.18</v>
      </c>
      <c r="H961" s="586">
        <v>4.5999999999999996</v>
      </c>
      <c r="I961" s="587">
        <f t="shared" si="43"/>
        <v>1431000.2</v>
      </c>
      <c r="J961" s="589">
        <f t="shared" si="44"/>
        <v>0</v>
      </c>
    </row>
    <row r="962" spans="1:10" x14ac:dyDescent="0.25">
      <c r="A962" s="584">
        <v>2016</v>
      </c>
      <c r="B962" s="585" t="s">
        <v>1127</v>
      </c>
      <c r="C962" s="585" t="s">
        <v>31</v>
      </c>
      <c r="D962" s="586">
        <v>43108</v>
      </c>
      <c r="E962" s="587">
        <v>17.966000000000001</v>
      </c>
      <c r="F962" s="587">
        <f t="shared" si="42"/>
        <v>774478.3280000001</v>
      </c>
      <c r="G962" s="588">
        <v>0.27</v>
      </c>
      <c r="H962" s="586">
        <v>5.6</v>
      </c>
      <c r="I962" s="587">
        <f t="shared" si="43"/>
        <v>241404.79999999999</v>
      </c>
      <c r="J962" s="589">
        <f t="shared" si="44"/>
        <v>0</v>
      </c>
    </row>
    <row r="963" spans="1:10" x14ac:dyDescent="0.25">
      <c r="A963" s="584">
        <v>2016</v>
      </c>
      <c r="B963" s="585" t="s">
        <v>1127</v>
      </c>
      <c r="C963" s="585" t="s">
        <v>31</v>
      </c>
      <c r="D963" s="586">
        <v>47251</v>
      </c>
      <c r="E963" s="587">
        <v>16.12</v>
      </c>
      <c r="F963" s="587">
        <f t="shared" ref="F963:F1026" si="45">E963*D963</f>
        <v>761686.12</v>
      </c>
      <c r="G963" s="588">
        <v>0.53</v>
      </c>
      <c r="H963" s="586">
        <v>6.8</v>
      </c>
      <c r="I963" s="587">
        <f t="shared" ref="I963:I1026" si="46">H963*D963</f>
        <v>321306.8</v>
      </c>
      <c r="J963" s="589">
        <f t="shared" ref="J963:J1026" si="47">IF(B963="LIG",1,0)</f>
        <v>0</v>
      </c>
    </row>
    <row r="964" spans="1:10" x14ac:dyDescent="0.25">
      <c r="A964" s="584">
        <v>2016</v>
      </c>
      <c r="B964" s="585" t="s">
        <v>1127</v>
      </c>
      <c r="C964" s="585" t="s">
        <v>31</v>
      </c>
      <c r="D964" s="586">
        <v>98773</v>
      </c>
      <c r="E964" s="587">
        <v>17.7</v>
      </c>
      <c r="F964" s="587">
        <f t="shared" si="45"/>
        <v>1748282.0999999999</v>
      </c>
      <c r="G964" s="588">
        <v>0.23</v>
      </c>
      <c r="H964" s="586">
        <v>5.4</v>
      </c>
      <c r="I964" s="587">
        <f t="shared" si="46"/>
        <v>533374.20000000007</v>
      </c>
      <c r="J964" s="589">
        <f t="shared" si="47"/>
        <v>0</v>
      </c>
    </row>
    <row r="965" spans="1:10" x14ac:dyDescent="0.25">
      <c r="A965" s="584">
        <v>2016</v>
      </c>
      <c r="B965" s="585" t="s">
        <v>1127</v>
      </c>
      <c r="C965" s="585" t="s">
        <v>31</v>
      </c>
      <c r="D965" s="586">
        <v>131224</v>
      </c>
      <c r="E965" s="587">
        <v>18</v>
      </c>
      <c r="F965" s="587">
        <f t="shared" si="45"/>
        <v>2362032</v>
      </c>
      <c r="G965" s="588">
        <v>0.31</v>
      </c>
      <c r="H965" s="586">
        <v>5.2</v>
      </c>
      <c r="I965" s="587">
        <f t="shared" si="46"/>
        <v>682364.8</v>
      </c>
      <c r="J965" s="589">
        <f t="shared" si="47"/>
        <v>0</v>
      </c>
    </row>
    <row r="966" spans="1:10" x14ac:dyDescent="0.25">
      <c r="A966" s="584">
        <v>2016</v>
      </c>
      <c r="B966" s="585" t="s">
        <v>1127</v>
      </c>
      <c r="C966" s="585" t="s">
        <v>31</v>
      </c>
      <c r="D966" s="586">
        <v>122</v>
      </c>
      <c r="E966" s="587">
        <v>17.7</v>
      </c>
      <c r="F966" s="587">
        <f t="shared" si="45"/>
        <v>2159.4</v>
      </c>
      <c r="G966" s="588">
        <v>0.25</v>
      </c>
      <c r="H966" s="586">
        <v>5.53</v>
      </c>
      <c r="I966" s="587">
        <f t="shared" si="46"/>
        <v>674.66000000000008</v>
      </c>
      <c r="J966" s="589">
        <f t="shared" si="47"/>
        <v>0</v>
      </c>
    </row>
    <row r="967" spans="1:10" x14ac:dyDescent="0.25">
      <c r="A967" s="584">
        <v>2016</v>
      </c>
      <c r="B967" s="585" t="s">
        <v>1127</v>
      </c>
      <c r="C967" s="585" t="s">
        <v>31</v>
      </c>
      <c r="D967" s="586">
        <v>16405</v>
      </c>
      <c r="E967" s="587">
        <v>17.161999999999999</v>
      </c>
      <c r="F967" s="587">
        <f t="shared" si="45"/>
        <v>281542.61</v>
      </c>
      <c r="G967" s="588">
        <v>0.19</v>
      </c>
      <c r="H967" s="586">
        <v>4.42</v>
      </c>
      <c r="I967" s="587">
        <f t="shared" si="46"/>
        <v>72510.100000000006</v>
      </c>
      <c r="J967" s="589">
        <f t="shared" si="47"/>
        <v>0</v>
      </c>
    </row>
    <row r="968" spans="1:10" x14ac:dyDescent="0.25">
      <c r="A968" s="584">
        <v>2016</v>
      </c>
      <c r="B968" s="585" t="s">
        <v>1127</v>
      </c>
      <c r="C968" s="585" t="s">
        <v>31</v>
      </c>
      <c r="D968" s="586">
        <v>242</v>
      </c>
      <c r="E968" s="587">
        <v>17.827999999999999</v>
      </c>
      <c r="F968" s="587">
        <f t="shared" si="45"/>
        <v>4314.3760000000002</v>
      </c>
      <c r="G968" s="588">
        <v>0.18</v>
      </c>
      <c r="H968" s="586">
        <v>4.37</v>
      </c>
      <c r="I968" s="587">
        <f t="shared" si="46"/>
        <v>1057.54</v>
      </c>
      <c r="J968" s="589">
        <f t="shared" si="47"/>
        <v>0</v>
      </c>
    </row>
    <row r="969" spans="1:10" x14ac:dyDescent="0.25">
      <c r="A969" s="584">
        <v>2016</v>
      </c>
      <c r="B969" s="585" t="s">
        <v>1127</v>
      </c>
      <c r="C969" s="585" t="s">
        <v>31</v>
      </c>
      <c r="D969" s="586">
        <v>240</v>
      </c>
      <c r="E969" s="587">
        <v>17.844000000000001</v>
      </c>
      <c r="F969" s="587">
        <f t="shared" si="45"/>
        <v>4282.5600000000004</v>
      </c>
      <c r="G969" s="588">
        <v>0.34</v>
      </c>
      <c r="H969" s="586">
        <v>4.9000000000000004</v>
      </c>
      <c r="I969" s="587">
        <f t="shared" si="46"/>
        <v>1176</v>
      </c>
      <c r="J969" s="589">
        <f t="shared" si="47"/>
        <v>0</v>
      </c>
    </row>
    <row r="970" spans="1:10" x14ac:dyDescent="0.25">
      <c r="A970" s="584">
        <v>2016</v>
      </c>
      <c r="B970" s="585" t="s">
        <v>1127</v>
      </c>
      <c r="C970" s="585" t="s">
        <v>31</v>
      </c>
      <c r="D970" s="586">
        <v>81485</v>
      </c>
      <c r="E970" s="587">
        <v>17.986000000000001</v>
      </c>
      <c r="F970" s="587">
        <f t="shared" si="45"/>
        <v>1465589.21</v>
      </c>
      <c r="G970" s="588">
        <v>0.26</v>
      </c>
      <c r="H970" s="586">
        <v>5.26</v>
      </c>
      <c r="I970" s="587">
        <f t="shared" si="46"/>
        <v>428611.1</v>
      </c>
      <c r="J970" s="589">
        <f t="shared" si="47"/>
        <v>0</v>
      </c>
    </row>
    <row r="971" spans="1:10" x14ac:dyDescent="0.25">
      <c r="A971" s="584">
        <v>2016</v>
      </c>
      <c r="B971" s="585" t="s">
        <v>1127</v>
      </c>
      <c r="C971" s="585" t="s">
        <v>31</v>
      </c>
      <c r="D971" s="586">
        <v>48168</v>
      </c>
      <c r="E971" s="587">
        <v>18.277999999999999</v>
      </c>
      <c r="F971" s="587">
        <f t="shared" si="45"/>
        <v>880414.70399999991</v>
      </c>
      <c r="G971" s="588">
        <v>0.25</v>
      </c>
      <c r="H971" s="586">
        <v>4.42</v>
      </c>
      <c r="I971" s="587">
        <f t="shared" si="46"/>
        <v>212902.56</v>
      </c>
      <c r="J971" s="589">
        <f t="shared" si="47"/>
        <v>0</v>
      </c>
    </row>
    <row r="972" spans="1:10" x14ac:dyDescent="0.25">
      <c r="A972" s="584">
        <v>2016</v>
      </c>
      <c r="B972" s="585" t="s">
        <v>1127</v>
      </c>
      <c r="C972" s="585" t="s">
        <v>31</v>
      </c>
      <c r="D972" s="586">
        <v>16407</v>
      </c>
      <c r="E972" s="587">
        <v>17.68</v>
      </c>
      <c r="F972" s="587">
        <f t="shared" si="45"/>
        <v>290075.76</v>
      </c>
      <c r="G972" s="588">
        <v>0.25</v>
      </c>
      <c r="H972" s="586">
        <v>5.49</v>
      </c>
      <c r="I972" s="587">
        <f t="shared" si="46"/>
        <v>90074.430000000008</v>
      </c>
      <c r="J972" s="589">
        <f t="shared" si="47"/>
        <v>0</v>
      </c>
    </row>
    <row r="973" spans="1:10" x14ac:dyDescent="0.25">
      <c r="A973" s="584">
        <v>2016</v>
      </c>
      <c r="B973" s="585" t="s">
        <v>1127</v>
      </c>
      <c r="C973" s="585" t="s">
        <v>31</v>
      </c>
      <c r="D973" s="586">
        <v>156821</v>
      </c>
      <c r="E973" s="587">
        <v>15.942</v>
      </c>
      <c r="F973" s="587">
        <f t="shared" si="45"/>
        <v>2500040.3820000002</v>
      </c>
      <c r="G973" s="588">
        <v>0.38</v>
      </c>
      <c r="H973" s="586">
        <v>5.6</v>
      </c>
      <c r="I973" s="587">
        <f t="shared" si="46"/>
        <v>878197.6</v>
      </c>
      <c r="J973" s="589">
        <f t="shared" si="47"/>
        <v>0</v>
      </c>
    </row>
    <row r="974" spans="1:10" x14ac:dyDescent="0.25">
      <c r="A974" s="584">
        <v>2016</v>
      </c>
      <c r="B974" s="585" t="s">
        <v>1131</v>
      </c>
      <c r="C974" s="585" t="s">
        <v>31</v>
      </c>
      <c r="D974" s="586">
        <v>205754</v>
      </c>
      <c r="E974" s="587">
        <v>22</v>
      </c>
      <c r="F974" s="587">
        <f t="shared" si="45"/>
        <v>4526588</v>
      </c>
      <c r="G974" s="588">
        <v>2.4</v>
      </c>
      <c r="H974" s="586">
        <v>21.1</v>
      </c>
      <c r="I974" s="587">
        <f t="shared" si="46"/>
        <v>4341409.4000000004</v>
      </c>
      <c r="J974" s="589">
        <f t="shared" si="47"/>
        <v>0</v>
      </c>
    </row>
    <row r="975" spans="1:10" x14ac:dyDescent="0.25">
      <c r="A975" s="584">
        <v>2016</v>
      </c>
      <c r="B975" s="585" t="s">
        <v>1133</v>
      </c>
      <c r="C975" s="585" t="s">
        <v>31</v>
      </c>
      <c r="D975" s="586">
        <v>30025</v>
      </c>
      <c r="E975" s="587">
        <v>14.2</v>
      </c>
      <c r="F975" s="587">
        <f t="shared" si="45"/>
        <v>426355</v>
      </c>
      <c r="G975" s="588">
        <v>0.92</v>
      </c>
      <c r="H975" s="586">
        <v>9</v>
      </c>
      <c r="I975" s="587">
        <f t="shared" si="46"/>
        <v>270225</v>
      </c>
      <c r="J975" s="589">
        <f t="shared" si="47"/>
        <v>1</v>
      </c>
    </row>
    <row r="976" spans="1:10" x14ac:dyDescent="0.25">
      <c r="A976" s="584">
        <v>2016</v>
      </c>
      <c r="B976" s="585" t="s">
        <v>1131</v>
      </c>
      <c r="C976" s="585" t="s">
        <v>31</v>
      </c>
      <c r="D976" s="586">
        <v>117164</v>
      </c>
      <c r="E976" s="587">
        <v>15.847</v>
      </c>
      <c r="F976" s="587">
        <f t="shared" si="45"/>
        <v>1856697.9080000001</v>
      </c>
      <c r="G976" s="588">
        <v>0.85</v>
      </c>
      <c r="H976" s="586">
        <v>37.6</v>
      </c>
      <c r="I976" s="587">
        <f t="shared" si="46"/>
        <v>4405366.4000000004</v>
      </c>
      <c r="J976" s="589">
        <f t="shared" si="47"/>
        <v>0</v>
      </c>
    </row>
    <row r="977" spans="1:10" x14ac:dyDescent="0.25">
      <c r="A977" s="584">
        <v>2016</v>
      </c>
      <c r="B977" s="585" t="s">
        <v>1131</v>
      </c>
      <c r="C977" s="585" t="s">
        <v>31</v>
      </c>
      <c r="D977" s="586">
        <v>25278</v>
      </c>
      <c r="E977" s="587">
        <v>16.696999999999999</v>
      </c>
      <c r="F977" s="587">
        <f t="shared" si="45"/>
        <v>422066.766</v>
      </c>
      <c r="G977" s="588">
        <v>0.85</v>
      </c>
      <c r="H977" s="586">
        <v>36.1</v>
      </c>
      <c r="I977" s="587">
        <f t="shared" si="46"/>
        <v>912535.8</v>
      </c>
      <c r="J977" s="589">
        <f t="shared" si="47"/>
        <v>0</v>
      </c>
    </row>
    <row r="978" spans="1:10" x14ac:dyDescent="0.25">
      <c r="A978" s="584">
        <v>2016</v>
      </c>
      <c r="B978" s="585" t="s">
        <v>1131</v>
      </c>
      <c r="C978" s="585" t="s">
        <v>31</v>
      </c>
      <c r="D978" s="586">
        <v>204215</v>
      </c>
      <c r="E978" s="587">
        <v>20.998000000000001</v>
      </c>
      <c r="F978" s="587">
        <f t="shared" si="45"/>
        <v>4288106.57</v>
      </c>
      <c r="G978" s="588">
        <v>0.55000000000000004</v>
      </c>
      <c r="H978" s="586">
        <v>7.3</v>
      </c>
      <c r="I978" s="587">
        <f t="shared" si="46"/>
        <v>1490769.5</v>
      </c>
      <c r="J978" s="589">
        <f t="shared" si="47"/>
        <v>0</v>
      </c>
    </row>
    <row r="979" spans="1:10" x14ac:dyDescent="0.25">
      <c r="A979" s="584">
        <v>2016</v>
      </c>
      <c r="B979" s="585" t="s">
        <v>1131</v>
      </c>
      <c r="C979" s="585" t="s">
        <v>31</v>
      </c>
      <c r="D979" s="586">
        <v>42312</v>
      </c>
      <c r="E979" s="587">
        <v>24.254000000000001</v>
      </c>
      <c r="F979" s="587">
        <f t="shared" si="45"/>
        <v>1026235.248</v>
      </c>
      <c r="G979" s="588">
        <v>0.64</v>
      </c>
      <c r="H979" s="586">
        <v>13.1</v>
      </c>
      <c r="I979" s="587">
        <f t="shared" si="46"/>
        <v>554287.19999999995</v>
      </c>
      <c r="J979" s="589">
        <f t="shared" si="47"/>
        <v>0</v>
      </c>
    </row>
    <row r="980" spans="1:10" x14ac:dyDescent="0.25">
      <c r="A980" s="584">
        <v>2016</v>
      </c>
      <c r="B980" s="585" t="s">
        <v>1131</v>
      </c>
      <c r="C980" s="585" t="s">
        <v>31</v>
      </c>
      <c r="D980" s="586">
        <v>126708</v>
      </c>
      <c r="E980" s="587">
        <v>24.26</v>
      </c>
      <c r="F980" s="587">
        <f t="shared" si="45"/>
        <v>3073936.08</v>
      </c>
      <c r="G980" s="588">
        <v>1.18</v>
      </c>
      <c r="H980" s="586">
        <v>14</v>
      </c>
      <c r="I980" s="587">
        <f t="shared" si="46"/>
        <v>1773912</v>
      </c>
      <c r="J980" s="589">
        <f t="shared" si="47"/>
        <v>0</v>
      </c>
    </row>
    <row r="981" spans="1:10" x14ac:dyDescent="0.25">
      <c r="A981" s="584">
        <v>2016</v>
      </c>
      <c r="B981" s="585" t="s">
        <v>1131</v>
      </c>
      <c r="C981" s="585" t="s">
        <v>31</v>
      </c>
      <c r="D981" s="586">
        <v>9195</v>
      </c>
      <c r="E981" s="587">
        <v>23.988</v>
      </c>
      <c r="F981" s="587">
        <f t="shared" si="45"/>
        <v>220569.66</v>
      </c>
      <c r="G981" s="588">
        <v>1.9</v>
      </c>
      <c r="H981" s="586">
        <v>13.2</v>
      </c>
      <c r="I981" s="587">
        <f t="shared" si="46"/>
        <v>121374</v>
      </c>
      <c r="J981" s="589">
        <f t="shared" si="47"/>
        <v>0</v>
      </c>
    </row>
    <row r="982" spans="1:10" x14ac:dyDescent="0.25">
      <c r="A982" s="584">
        <v>2016</v>
      </c>
      <c r="B982" s="585" t="s">
        <v>1131</v>
      </c>
      <c r="C982" s="585" t="s">
        <v>31</v>
      </c>
      <c r="D982" s="586">
        <v>42098</v>
      </c>
      <c r="E982" s="587">
        <v>23.257999999999999</v>
      </c>
      <c r="F982" s="587">
        <f t="shared" si="45"/>
        <v>979115.28399999999</v>
      </c>
      <c r="G982" s="588">
        <v>1.47</v>
      </c>
      <c r="H982" s="586">
        <v>6.5</v>
      </c>
      <c r="I982" s="587">
        <f t="shared" si="46"/>
        <v>273637</v>
      </c>
      <c r="J982" s="589">
        <f t="shared" si="47"/>
        <v>0</v>
      </c>
    </row>
    <row r="983" spans="1:10" x14ac:dyDescent="0.25">
      <c r="A983" s="584">
        <v>2016</v>
      </c>
      <c r="B983" s="585" t="s">
        <v>1131</v>
      </c>
      <c r="C983" s="585" t="s">
        <v>31</v>
      </c>
      <c r="D983" s="586">
        <v>10532</v>
      </c>
      <c r="E983" s="587">
        <v>23.352</v>
      </c>
      <c r="F983" s="587">
        <f t="shared" si="45"/>
        <v>245943.264</v>
      </c>
      <c r="G983" s="588">
        <v>2.37</v>
      </c>
      <c r="H983" s="586">
        <v>8.5</v>
      </c>
      <c r="I983" s="587">
        <f t="shared" si="46"/>
        <v>89522</v>
      </c>
      <c r="J983" s="589">
        <f t="shared" si="47"/>
        <v>0</v>
      </c>
    </row>
    <row r="984" spans="1:10" x14ac:dyDescent="0.25">
      <c r="A984" s="584">
        <v>2016</v>
      </c>
      <c r="B984" s="585" t="s">
        <v>1131</v>
      </c>
      <c r="C984" s="585" t="s">
        <v>31</v>
      </c>
      <c r="D984" s="586">
        <v>52836</v>
      </c>
      <c r="E984" s="587">
        <v>23.814</v>
      </c>
      <c r="F984" s="587">
        <f t="shared" si="45"/>
        <v>1258236.504</v>
      </c>
      <c r="G984" s="588">
        <v>2.69</v>
      </c>
      <c r="H984" s="586">
        <v>8.4</v>
      </c>
      <c r="I984" s="587">
        <f t="shared" si="46"/>
        <v>443822.4</v>
      </c>
      <c r="J984" s="589">
        <f t="shared" si="47"/>
        <v>0</v>
      </c>
    </row>
    <row r="985" spans="1:10" x14ac:dyDescent="0.25">
      <c r="A985" s="584">
        <v>2016</v>
      </c>
      <c r="B985" s="585" t="s">
        <v>1131</v>
      </c>
      <c r="C985" s="585" t="s">
        <v>31</v>
      </c>
      <c r="D985" s="586">
        <v>10825</v>
      </c>
      <c r="E985" s="587">
        <v>24.437999999999999</v>
      </c>
      <c r="F985" s="587">
        <f t="shared" si="45"/>
        <v>264541.34999999998</v>
      </c>
      <c r="G985" s="588">
        <v>0.82</v>
      </c>
      <c r="H985" s="586">
        <v>11.8</v>
      </c>
      <c r="I985" s="587">
        <f t="shared" si="46"/>
        <v>127735.00000000001</v>
      </c>
      <c r="J985" s="589">
        <f t="shared" si="47"/>
        <v>0</v>
      </c>
    </row>
    <row r="986" spans="1:10" x14ac:dyDescent="0.25">
      <c r="A986" s="584">
        <v>2016</v>
      </c>
      <c r="B986" s="585" t="s">
        <v>1133</v>
      </c>
      <c r="C986" s="585" t="s">
        <v>31</v>
      </c>
      <c r="D986" s="586">
        <v>170366</v>
      </c>
      <c r="E986" s="587">
        <v>13.8</v>
      </c>
      <c r="F986" s="587">
        <f t="shared" si="45"/>
        <v>2351050.8000000003</v>
      </c>
      <c r="G986" s="588">
        <v>0.5</v>
      </c>
      <c r="H986" s="586">
        <v>14.8</v>
      </c>
      <c r="I986" s="587">
        <f t="shared" si="46"/>
        <v>2521416.8000000003</v>
      </c>
      <c r="J986" s="589">
        <f t="shared" si="47"/>
        <v>1</v>
      </c>
    </row>
    <row r="987" spans="1:10" x14ac:dyDescent="0.25">
      <c r="A987" s="584">
        <v>2016</v>
      </c>
      <c r="B987" s="585" t="s">
        <v>1133</v>
      </c>
      <c r="C987" s="585" t="s">
        <v>31</v>
      </c>
      <c r="D987" s="586">
        <v>81188</v>
      </c>
      <c r="E987" s="587">
        <v>12.961</v>
      </c>
      <c r="F987" s="587">
        <f t="shared" si="45"/>
        <v>1052277.6680000001</v>
      </c>
      <c r="G987" s="588">
        <v>0.62</v>
      </c>
      <c r="H987" s="586">
        <v>17.899999999999999</v>
      </c>
      <c r="I987" s="587">
        <f t="shared" si="46"/>
        <v>1453265.2</v>
      </c>
      <c r="J987" s="589">
        <f t="shared" si="47"/>
        <v>1</v>
      </c>
    </row>
    <row r="988" spans="1:10" x14ac:dyDescent="0.25">
      <c r="A988" s="584">
        <v>2016</v>
      </c>
      <c r="B988" s="585" t="s">
        <v>1131</v>
      </c>
      <c r="C988" s="585" t="s">
        <v>31</v>
      </c>
      <c r="D988" s="586">
        <v>25287</v>
      </c>
      <c r="E988" s="587">
        <v>23.006</v>
      </c>
      <c r="F988" s="587">
        <f t="shared" si="45"/>
        <v>581752.72199999995</v>
      </c>
      <c r="G988" s="588">
        <v>2.39</v>
      </c>
      <c r="H988" s="586">
        <v>8.3000000000000007</v>
      </c>
      <c r="I988" s="587">
        <f t="shared" si="46"/>
        <v>209882.1</v>
      </c>
      <c r="J988" s="589">
        <f t="shared" si="47"/>
        <v>0</v>
      </c>
    </row>
    <row r="989" spans="1:10" x14ac:dyDescent="0.25">
      <c r="A989" s="584">
        <v>2016</v>
      </c>
      <c r="B989" s="585" t="s">
        <v>1127</v>
      </c>
      <c r="C989" s="585" t="s">
        <v>31</v>
      </c>
      <c r="D989" s="586">
        <v>31547</v>
      </c>
      <c r="E989" s="587">
        <v>16.425999999999998</v>
      </c>
      <c r="F989" s="587">
        <f t="shared" si="45"/>
        <v>518191.02199999994</v>
      </c>
      <c r="G989" s="588">
        <v>0.36</v>
      </c>
      <c r="H989" s="586">
        <v>5.5</v>
      </c>
      <c r="I989" s="587">
        <f t="shared" si="46"/>
        <v>173508.5</v>
      </c>
      <c r="J989" s="589">
        <f t="shared" si="47"/>
        <v>0</v>
      </c>
    </row>
    <row r="990" spans="1:10" x14ac:dyDescent="0.25">
      <c r="A990" s="584">
        <v>2016</v>
      </c>
      <c r="B990" s="585" t="s">
        <v>1127</v>
      </c>
      <c r="C990" s="585" t="s">
        <v>31</v>
      </c>
      <c r="D990" s="586">
        <v>70000</v>
      </c>
      <c r="E990" s="587">
        <v>16.763999999999999</v>
      </c>
      <c r="F990" s="587">
        <f t="shared" si="45"/>
        <v>1173480</v>
      </c>
      <c r="G990" s="588">
        <v>0.3</v>
      </c>
      <c r="H990" s="586">
        <v>4.5</v>
      </c>
      <c r="I990" s="587">
        <f t="shared" si="46"/>
        <v>315000</v>
      </c>
      <c r="J990" s="589">
        <f t="shared" si="47"/>
        <v>0</v>
      </c>
    </row>
    <row r="991" spans="1:10" x14ac:dyDescent="0.25">
      <c r="A991" s="584">
        <v>2016</v>
      </c>
      <c r="B991" s="585" t="s">
        <v>1127</v>
      </c>
      <c r="C991" s="585" t="s">
        <v>31</v>
      </c>
      <c r="D991" s="586">
        <v>82724</v>
      </c>
      <c r="E991" s="587">
        <v>18.11</v>
      </c>
      <c r="F991" s="587">
        <f t="shared" si="45"/>
        <v>1498131.64</v>
      </c>
      <c r="G991" s="588">
        <v>0.96</v>
      </c>
      <c r="H991" s="586">
        <v>16.3</v>
      </c>
      <c r="I991" s="587">
        <f t="shared" si="46"/>
        <v>1348401.2</v>
      </c>
      <c r="J991" s="589">
        <f t="shared" si="47"/>
        <v>0</v>
      </c>
    </row>
    <row r="992" spans="1:10" x14ac:dyDescent="0.25">
      <c r="A992" s="584">
        <v>2016</v>
      </c>
      <c r="B992" s="585" t="s">
        <v>1127</v>
      </c>
      <c r="C992" s="585" t="s">
        <v>31</v>
      </c>
      <c r="D992" s="586">
        <v>27902</v>
      </c>
      <c r="E992" s="587">
        <v>17.762</v>
      </c>
      <c r="F992" s="587">
        <f t="shared" si="45"/>
        <v>495595.32400000002</v>
      </c>
      <c r="G992" s="588">
        <v>0.21</v>
      </c>
      <c r="H992" s="586">
        <v>5.6</v>
      </c>
      <c r="I992" s="587">
        <f t="shared" si="46"/>
        <v>156251.19999999998</v>
      </c>
      <c r="J992" s="589">
        <f t="shared" si="47"/>
        <v>0</v>
      </c>
    </row>
    <row r="993" spans="1:10" x14ac:dyDescent="0.25">
      <c r="A993" s="584">
        <v>2016</v>
      </c>
      <c r="B993" s="585" t="s">
        <v>1127</v>
      </c>
      <c r="C993" s="585" t="s">
        <v>31</v>
      </c>
      <c r="D993" s="586">
        <v>121153</v>
      </c>
      <c r="E993" s="587">
        <v>18.21</v>
      </c>
      <c r="F993" s="587">
        <f t="shared" si="45"/>
        <v>2206196.13</v>
      </c>
      <c r="G993" s="588">
        <v>1.02</v>
      </c>
      <c r="H993" s="586">
        <v>16</v>
      </c>
      <c r="I993" s="587">
        <f t="shared" si="46"/>
        <v>1938448</v>
      </c>
      <c r="J993" s="589">
        <f t="shared" si="47"/>
        <v>0</v>
      </c>
    </row>
    <row r="994" spans="1:10" x14ac:dyDescent="0.25">
      <c r="A994" s="584">
        <v>2016</v>
      </c>
      <c r="B994" s="585" t="s">
        <v>1127</v>
      </c>
      <c r="C994" s="585" t="s">
        <v>31</v>
      </c>
      <c r="D994" s="586">
        <v>15055</v>
      </c>
      <c r="E994" s="587">
        <v>17.268000000000001</v>
      </c>
      <c r="F994" s="587">
        <f t="shared" si="45"/>
        <v>259969.74000000002</v>
      </c>
      <c r="G994" s="588">
        <v>0.17</v>
      </c>
      <c r="H994" s="586">
        <v>4.4000000000000004</v>
      </c>
      <c r="I994" s="587">
        <f t="shared" si="46"/>
        <v>66242</v>
      </c>
      <c r="J994" s="589">
        <f t="shared" si="47"/>
        <v>0</v>
      </c>
    </row>
    <row r="995" spans="1:10" x14ac:dyDescent="0.25">
      <c r="A995" s="584">
        <v>2016</v>
      </c>
      <c r="B995" s="585" t="s">
        <v>1131</v>
      </c>
      <c r="C995" s="585" t="s">
        <v>31</v>
      </c>
      <c r="D995" s="586">
        <v>79712</v>
      </c>
      <c r="E995" s="587">
        <v>25.69</v>
      </c>
      <c r="F995" s="587">
        <f t="shared" si="45"/>
        <v>2047801.28</v>
      </c>
      <c r="G995" s="588">
        <v>2.41</v>
      </c>
      <c r="H995" s="586">
        <v>7.9</v>
      </c>
      <c r="I995" s="587">
        <f t="shared" si="46"/>
        <v>629724.80000000005</v>
      </c>
      <c r="J995" s="589">
        <f t="shared" si="47"/>
        <v>0</v>
      </c>
    </row>
    <row r="996" spans="1:10" x14ac:dyDescent="0.25">
      <c r="A996" s="584">
        <v>2016</v>
      </c>
      <c r="B996" s="585" t="s">
        <v>1131</v>
      </c>
      <c r="C996" s="585" t="s">
        <v>31</v>
      </c>
      <c r="D996" s="586">
        <v>13002</v>
      </c>
      <c r="E996" s="587">
        <v>24.66</v>
      </c>
      <c r="F996" s="587">
        <f t="shared" si="45"/>
        <v>320629.32</v>
      </c>
      <c r="G996" s="588">
        <v>1.64</v>
      </c>
      <c r="H996" s="586">
        <v>11.3</v>
      </c>
      <c r="I996" s="587">
        <f t="shared" si="46"/>
        <v>146922.6</v>
      </c>
      <c r="J996" s="589">
        <f t="shared" si="47"/>
        <v>0</v>
      </c>
    </row>
    <row r="997" spans="1:10" x14ac:dyDescent="0.25">
      <c r="A997" s="584">
        <v>2016</v>
      </c>
      <c r="B997" s="585" t="s">
        <v>1131</v>
      </c>
      <c r="C997" s="585" t="s">
        <v>31</v>
      </c>
      <c r="D997" s="586">
        <v>51912</v>
      </c>
      <c r="E997" s="587">
        <v>26.26</v>
      </c>
      <c r="F997" s="587">
        <f t="shared" si="45"/>
        <v>1363209.12</v>
      </c>
      <c r="G997" s="588">
        <v>1.66</v>
      </c>
      <c r="H997" s="586">
        <v>7.1</v>
      </c>
      <c r="I997" s="587">
        <f t="shared" si="46"/>
        <v>368575.19999999995</v>
      </c>
      <c r="J997" s="589">
        <f t="shared" si="47"/>
        <v>0</v>
      </c>
    </row>
    <row r="998" spans="1:10" x14ac:dyDescent="0.25">
      <c r="A998" s="584">
        <v>2016</v>
      </c>
      <c r="B998" s="585" t="s">
        <v>1131</v>
      </c>
      <c r="C998" s="585" t="s">
        <v>31</v>
      </c>
      <c r="D998" s="586">
        <v>64174</v>
      </c>
      <c r="E998" s="587">
        <v>23.73</v>
      </c>
      <c r="F998" s="587">
        <f t="shared" si="45"/>
        <v>1522849.02</v>
      </c>
      <c r="G998" s="588">
        <v>1.49</v>
      </c>
      <c r="H998" s="586">
        <v>12</v>
      </c>
      <c r="I998" s="587">
        <f t="shared" si="46"/>
        <v>770088</v>
      </c>
      <c r="J998" s="589">
        <f t="shared" si="47"/>
        <v>0</v>
      </c>
    </row>
    <row r="999" spans="1:10" x14ac:dyDescent="0.25">
      <c r="A999" s="584">
        <v>2016</v>
      </c>
      <c r="B999" s="585" t="s">
        <v>1131</v>
      </c>
      <c r="C999" s="585" t="s">
        <v>31</v>
      </c>
      <c r="D999" s="586">
        <v>119566</v>
      </c>
      <c r="E999" s="587">
        <v>23.65</v>
      </c>
      <c r="F999" s="587">
        <f t="shared" si="45"/>
        <v>2827735.9</v>
      </c>
      <c r="G999" s="588">
        <v>2.57</v>
      </c>
      <c r="H999" s="586">
        <v>8.3000000000000007</v>
      </c>
      <c r="I999" s="587">
        <f t="shared" si="46"/>
        <v>992397.8</v>
      </c>
      <c r="J999" s="589">
        <f t="shared" si="47"/>
        <v>0</v>
      </c>
    </row>
    <row r="1000" spans="1:10" x14ac:dyDescent="0.25">
      <c r="A1000" s="584">
        <v>2016</v>
      </c>
      <c r="B1000" s="585" t="s">
        <v>1131</v>
      </c>
      <c r="C1000" s="585" t="s">
        <v>31</v>
      </c>
      <c r="D1000" s="586">
        <v>160112</v>
      </c>
      <c r="E1000" s="587">
        <v>24.23</v>
      </c>
      <c r="F1000" s="587">
        <f t="shared" si="45"/>
        <v>3879513.7600000002</v>
      </c>
      <c r="G1000" s="588">
        <v>2.77</v>
      </c>
      <c r="H1000" s="586">
        <v>7.6</v>
      </c>
      <c r="I1000" s="587">
        <f t="shared" si="46"/>
        <v>1216851.2</v>
      </c>
      <c r="J1000" s="589">
        <f t="shared" si="47"/>
        <v>0</v>
      </c>
    </row>
    <row r="1001" spans="1:10" x14ac:dyDescent="0.25">
      <c r="A1001" s="584">
        <v>2016</v>
      </c>
      <c r="B1001" s="585" t="s">
        <v>1131</v>
      </c>
      <c r="C1001" s="585" t="s">
        <v>31</v>
      </c>
      <c r="D1001" s="586">
        <v>70689</v>
      </c>
      <c r="E1001" s="587">
        <v>25.19</v>
      </c>
      <c r="F1001" s="587">
        <f t="shared" si="45"/>
        <v>1780655.9100000001</v>
      </c>
      <c r="G1001" s="588">
        <v>3.11</v>
      </c>
      <c r="H1001" s="586">
        <v>6.5</v>
      </c>
      <c r="I1001" s="587">
        <f t="shared" si="46"/>
        <v>459478.5</v>
      </c>
      <c r="J1001" s="589">
        <f t="shared" si="47"/>
        <v>0</v>
      </c>
    </row>
    <row r="1002" spans="1:10" x14ac:dyDescent="0.25">
      <c r="A1002" s="584">
        <v>2016</v>
      </c>
      <c r="B1002" s="585" t="s">
        <v>1127</v>
      </c>
      <c r="C1002" s="585" t="s">
        <v>31</v>
      </c>
      <c r="D1002" s="586">
        <v>83374</v>
      </c>
      <c r="E1002" s="587">
        <v>18.286000000000001</v>
      </c>
      <c r="F1002" s="587">
        <f t="shared" si="45"/>
        <v>1524576.9640000002</v>
      </c>
      <c r="G1002" s="588">
        <v>0.95</v>
      </c>
      <c r="H1002" s="586">
        <v>15.9</v>
      </c>
      <c r="I1002" s="587">
        <f t="shared" si="46"/>
        <v>1325646.6000000001</v>
      </c>
      <c r="J1002" s="589">
        <f t="shared" si="47"/>
        <v>0</v>
      </c>
    </row>
    <row r="1003" spans="1:10" x14ac:dyDescent="0.25">
      <c r="A1003" s="584">
        <v>2016</v>
      </c>
      <c r="B1003" s="585" t="s">
        <v>1127</v>
      </c>
      <c r="C1003" s="585" t="s">
        <v>31</v>
      </c>
      <c r="D1003" s="586">
        <v>65825</v>
      </c>
      <c r="E1003" s="587">
        <v>15.06</v>
      </c>
      <c r="F1003" s="587">
        <f t="shared" si="45"/>
        <v>991324.5</v>
      </c>
      <c r="G1003" s="588">
        <v>0.37</v>
      </c>
      <c r="H1003" s="586">
        <v>5.4</v>
      </c>
      <c r="I1003" s="587">
        <f t="shared" si="46"/>
        <v>355455</v>
      </c>
      <c r="J1003" s="589">
        <f t="shared" si="47"/>
        <v>0</v>
      </c>
    </row>
    <row r="1004" spans="1:10" x14ac:dyDescent="0.25">
      <c r="A1004" s="584">
        <v>2016</v>
      </c>
      <c r="B1004" s="585" t="s">
        <v>1127</v>
      </c>
      <c r="C1004" s="585" t="s">
        <v>31</v>
      </c>
      <c r="D1004" s="586">
        <v>179021</v>
      </c>
      <c r="E1004" s="587">
        <v>15.06</v>
      </c>
      <c r="F1004" s="587">
        <f t="shared" si="45"/>
        <v>2696056.2600000002</v>
      </c>
      <c r="G1004" s="588">
        <v>0.37</v>
      </c>
      <c r="H1004" s="586">
        <v>5.4</v>
      </c>
      <c r="I1004" s="587">
        <f t="shared" si="46"/>
        <v>966713.4</v>
      </c>
      <c r="J1004" s="589">
        <f t="shared" si="47"/>
        <v>0</v>
      </c>
    </row>
    <row r="1005" spans="1:10" x14ac:dyDescent="0.25">
      <c r="A1005" s="584">
        <v>2016</v>
      </c>
      <c r="B1005" s="585" t="s">
        <v>1131</v>
      </c>
      <c r="C1005" s="585" t="s">
        <v>31</v>
      </c>
      <c r="D1005" s="586">
        <v>182497</v>
      </c>
      <c r="E1005" s="587">
        <v>22.262</v>
      </c>
      <c r="F1005" s="587">
        <f t="shared" si="45"/>
        <v>4062748.2140000002</v>
      </c>
      <c r="G1005" s="588">
        <v>0.56000000000000005</v>
      </c>
      <c r="H1005" s="586">
        <v>11.7</v>
      </c>
      <c r="I1005" s="587">
        <f t="shared" si="46"/>
        <v>2135214.9</v>
      </c>
      <c r="J1005" s="589">
        <f t="shared" si="47"/>
        <v>0</v>
      </c>
    </row>
    <row r="1006" spans="1:10" x14ac:dyDescent="0.25">
      <c r="A1006" s="584">
        <v>2016</v>
      </c>
      <c r="B1006" s="585" t="s">
        <v>1131</v>
      </c>
      <c r="C1006" s="585" t="s">
        <v>31</v>
      </c>
      <c r="D1006" s="586">
        <v>26891</v>
      </c>
      <c r="E1006" s="587">
        <v>21.788</v>
      </c>
      <c r="F1006" s="587">
        <f t="shared" si="45"/>
        <v>585901.10800000001</v>
      </c>
      <c r="G1006" s="588">
        <v>0.77</v>
      </c>
      <c r="H1006" s="586">
        <v>9.6</v>
      </c>
      <c r="I1006" s="587">
        <f t="shared" si="46"/>
        <v>258153.59999999998</v>
      </c>
      <c r="J1006" s="589">
        <f t="shared" si="47"/>
        <v>0</v>
      </c>
    </row>
    <row r="1007" spans="1:10" x14ac:dyDescent="0.25">
      <c r="A1007" s="584">
        <v>2016</v>
      </c>
      <c r="B1007" s="585" t="s">
        <v>1127</v>
      </c>
      <c r="C1007" s="585" t="s">
        <v>31</v>
      </c>
      <c r="D1007" s="586">
        <v>32803</v>
      </c>
      <c r="E1007" s="587">
        <v>16.46</v>
      </c>
      <c r="F1007" s="587">
        <f t="shared" si="45"/>
        <v>539937.38</v>
      </c>
      <c r="G1007" s="588">
        <v>0.36</v>
      </c>
      <c r="H1007" s="586">
        <v>5.3</v>
      </c>
      <c r="I1007" s="587">
        <f t="shared" si="46"/>
        <v>173855.9</v>
      </c>
      <c r="J1007" s="589">
        <f t="shared" si="47"/>
        <v>0</v>
      </c>
    </row>
    <row r="1008" spans="1:10" x14ac:dyDescent="0.25">
      <c r="A1008" s="584">
        <v>2016</v>
      </c>
      <c r="B1008" s="585" t="s">
        <v>1127</v>
      </c>
      <c r="C1008" s="585" t="s">
        <v>31</v>
      </c>
      <c r="D1008" s="586">
        <v>49220</v>
      </c>
      <c r="E1008" s="587">
        <v>16.75</v>
      </c>
      <c r="F1008" s="587">
        <f t="shared" si="45"/>
        <v>824435</v>
      </c>
      <c r="G1008" s="588">
        <v>0.37</v>
      </c>
      <c r="H1008" s="586">
        <v>5.6</v>
      </c>
      <c r="I1008" s="587">
        <f t="shared" si="46"/>
        <v>275632</v>
      </c>
      <c r="J1008" s="589">
        <f t="shared" si="47"/>
        <v>0</v>
      </c>
    </row>
    <row r="1009" spans="1:10" x14ac:dyDescent="0.25">
      <c r="A1009" s="584">
        <v>2016</v>
      </c>
      <c r="B1009" s="585" t="s">
        <v>1133</v>
      </c>
      <c r="C1009" s="585" t="s">
        <v>31</v>
      </c>
      <c r="D1009" s="586">
        <v>285486</v>
      </c>
      <c r="E1009" s="587">
        <v>13.14</v>
      </c>
      <c r="F1009" s="587">
        <f t="shared" si="45"/>
        <v>3751286.04</v>
      </c>
      <c r="G1009" s="588">
        <v>0.88</v>
      </c>
      <c r="H1009" s="586">
        <v>16.8</v>
      </c>
      <c r="I1009" s="587">
        <f t="shared" si="46"/>
        <v>4796164.8</v>
      </c>
      <c r="J1009" s="589">
        <f t="shared" si="47"/>
        <v>1</v>
      </c>
    </row>
    <row r="1010" spans="1:10" x14ac:dyDescent="0.25">
      <c r="A1010" s="584">
        <v>2016</v>
      </c>
      <c r="B1010" s="585" t="s">
        <v>1127</v>
      </c>
      <c r="C1010" s="585" t="s">
        <v>31</v>
      </c>
      <c r="D1010" s="586">
        <v>81610</v>
      </c>
      <c r="E1010" s="587">
        <v>16.75</v>
      </c>
      <c r="F1010" s="587">
        <f t="shared" si="45"/>
        <v>1366967.5</v>
      </c>
      <c r="G1010" s="588">
        <v>0.4</v>
      </c>
      <c r="H1010" s="586">
        <v>5.2</v>
      </c>
      <c r="I1010" s="587">
        <f t="shared" si="46"/>
        <v>424372</v>
      </c>
      <c r="J1010" s="589">
        <f t="shared" si="47"/>
        <v>0</v>
      </c>
    </row>
    <row r="1011" spans="1:10" x14ac:dyDescent="0.25">
      <c r="A1011" s="584">
        <v>2016</v>
      </c>
      <c r="B1011" s="585" t="s">
        <v>1127</v>
      </c>
      <c r="C1011" s="585" t="s">
        <v>31</v>
      </c>
      <c r="D1011" s="586">
        <v>49352</v>
      </c>
      <c r="E1011" s="587">
        <v>16.8</v>
      </c>
      <c r="F1011" s="587">
        <f t="shared" si="45"/>
        <v>829113.60000000009</v>
      </c>
      <c r="G1011" s="588">
        <v>0.38</v>
      </c>
      <c r="H1011" s="586">
        <v>5.7</v>
      </c>
      <c r="I1011" s="587">
        <f t="shared" si="46"/>
        <v>281306.40000000002</v>
      </c>
      <c r="J1011" s="589">
        <f t="shared" si="47"/>
        <v>0</v>
      </c>
    </row>
    <row r="1012" spans="1:10" x14ac:dyDescent="0.25">
      <c r="A1012" s="584">
        <v>2016</v>
      </c>
      <c r="B1012" s="585" t="s">
        <v>1131</v>
      </c>
      <c r="C1012" s="585" t="s">
        <v>31</v>
      </c>
      <c r="D1012" s="586">
        <v>66463</v>
      </c>
      <c r="E1012" s="587">
        <v>22.39</v>
      </c>
      <c r="F1012" s="587">
        <f t="shared" si="45"/>
        <v>1488106.57</v>
      </c>
      <c r="G1012" s="588">
        <v>0.47</v>
      </c>
      <c r="H1012" s="586">
        <v>9.6999999999999993</v>
      </c>
      <c r="I1012" s="587">
        <f t="shared" si="46"/>
        <v>644691.1</v>
      </c>
      <c r="J1012" s="589">
        <f t="shared" si="47"/>
        <v>0</v>
      </c>
    </row>
    <row r="1013" spans="1:10" x14ac:dyDescent="0.25">
      <c r="A1013" s="584">
        <v>2016</v>
      </c>
      <c r="B1013" s="585" t="s">
        <v>1127</v>
      </c>
      <c r="C1013" s="585" t="s">
        <v>31</v>
      </c>
      <c r="D1013" s="586">
        <v>56470</v>
      </c>
      <c r="E1013" s="587">
        <v>18.02</v>
      </c>
      <c r="F1013" s="587">
        <f t="shared" si="45"/>
        <v>1017589.4</v>
      </c>
      <c r="G1013" s="588">
        <v>0.28999999999999998</v>
      </c>
      <c r="H1013" s="586">
        <v>5</v>
      </c>
      <c r="I1013" s="587">
        <f t="shared" si="46"/>
        <v>282350</v>
      </c>
      <c r="J1013" s="589">
        <f t="shared" si="47"/>
        <v>0</v>
      </c>
    </row>
    <row r="1014" spans="1:10" x14ac:dyDescent="0.25">
      <c r="A1014" s="584">
        <v>2016</v>
      </c>
      <c r="B1014" s="585" t="s">
        <v>1127</v>
      </c>
      <c r="C1014" s="585" t="s">
        <v>31</v>
      </c>
      <c r="D1014" s="586">
        <v>14100</v>
      </c>
      <c r="E1014" s="587">
        <v>18.260000000000002</v>
      </c>
      <c r="F1014" s="587">
        <f t="shared" si="45"/>
        <v>257466.00000000003</v>
      </c>
      <c r="G1014" s="588">
        <v>0.21</v>
      </c>
      <c r="H1014" s="586">
        <v>4.5</v>
      </c>
      <c r="I1014" s="587">
        <f t="shared" si="46"/>
        <v>63450</v>
      </c>
      <c r="J1014" s="589">
        <f t="shared" si="47"/>
        <v>0</v>
      </c>
    </row>
    <row r="1015" spans="1:10" x14ac:dyDescent="0.25">
      <c r="A1015" s="584">
        <v>2016</v>
      </c>
      <c r="B1015" s="585" t="s">
        <v>1127</v>
      </c>
      <c r="C1015" s="585" t="s">
        <v>31</v>
      </c>
      <c r="D1015" s="586">
        <v>97529</v>
      </c>
      <c r="E1015" s="587">
        <v>17.22</v>
      </c>
      <c r="F1015" s="587">
        <f t="shared" si="45"/>
        <v>1679449.38</v>
      </c>
      <c r="G1015" s="588">
        <v>0.23</v>
      </c>
      <c r="H1015" s="586">
        <v>4.2</v>
      </c>
      <c r="I1015" s="587">
        <f t="shared" si="46"/>
        <v>409621.8</v>
      </c>
      <c r="J1015" s="589">
        <f t="shared" si="47"/>
        <v>0</v>
      </c>
    </row>
    <row r="1016" spans="1:10" x14ac:dyDescent="0.25">
      <c r="A1016" s="584">
        <v>2016</v>
      </c>
      <c r="B1016" s="585" t="s">
        <v>1127</v>
      </c>
      <c r="C1016" s="585" t="s">
        <v>31</v>
      </c>
      <c r="D1016" s="586">
        <v>56361</v>
      </c>
      <c r="E1016" s="587">
        <v>17.88</v>
      </c>
      <c r="F1016" s="587">
        <f t="shared" si="45"/>
        <v>1007734.6799999999</v>
      </c>
      <c r="G1016" s="588">
        <v>0.2</v>
      </c>
      <c r="H1016" s="586">
        <v>5.5</v>
      </c>
      <c r="I1016" s="587">
        <f t="shared" si="46"/>
        <v>309985.5</v>
      </c>
      <c r="J1016" s="589">
        <f t="shared" si="47"/>
        <v>0</v>
      </c>
    </row>
    <row r="1017" spans="1:10" x14ac:dyDescent="0.25">
      <c r="A1017" s="584">
        <v>2016</v>
      </c>
      <c r="B1017" s="585" t="s">
        <v>1127</v>
      </c>
      <c r="C1017" s="585" t="s">
        <v>31</v>
      </c>
      <c r="D1017" s="586">
        <v>27564</v>
      </c>
      <c r="E1017" s="587">
        <v>17.68</v>
      </c>
      <c r="F1017" s="587">
        <f t="shared" si="45"/>
        <v>487331.52</v>
      </c>
      <c r="G1017" s="588">
        <v>0.35</v>
      </c>
      <c r="H1017" s="586">
        <v>5.4</v>
      </c>
      <c r="I1017" s="587">
        <f t="shared" si="46"/>
        <v>148845.6</v>
      </c>
      <c r="J1017" s="589">
        <f t="shared" si="47"/>
        <v>0</v>
      </c>
    </row>
    <row r="1018" spans="1:10" x14ac:dyDescent="0.25">
      <c r="A1018" s="584">
        <v>2016</v>
      </c>
      <c r="B1018" s="585" t="s">
        <v>1127</v>
      </c>
      <c r="C1018" s="585" t="s">
        <v>31</v>
      </c>
      <c r="D1018" s="586">
        <v>13940</v>
      </c>
      <c r="E1018" s="587">
        <v>17.41</v>
      </c>
      <c r="F1018" s="587">
        <f t="shared" si="45"/>
        <v>242695.4</v>
      </c>
      <c r="G1018" s="588">
        <v>0.18</v>
      </c>
      <c r="H1018" s="586">
        <v>3.8</v>
      </c>
      <c r="I1018" s="587">
        <f t="shared" si="46"/>
        <v>52972</v>
      </c>
      <c r="J1018" s="589">
        <f t="shared" si="47"/>
        <v>0</v>
      </c>
    </row>
    <row r="1019" spans="1:10" x14ac:dyDescent="0.25">
      <c r="A1019" s="584">
        <v>2016</v>
      </c>
      <c r="B1019" s="585" t="s">
        <v>1127</v>
      </c>
      <c r="C1019" s="585" t="s">
        <v>31</v>
      </c>
      <c r="D1019" s="586">
        <v>42050</v>
      </c>
      <c r="E1019" s="587">
        <v>17.260000000000002</v>
      </c>
      <c r="F1019" s="587">
        <f t="shared" si="45"/>
        <v>725783.00000000012</v>
      </c>
      <c r="G1019" s="588">
        <v>0.24</v>
      </c>
      <c r="H1019" s="586">
        <v>4</v>
      </c>
      <c r="I1019" s="587">
        <f t="shared" si="46"/>
        <v>168200</v>
      </c>
      <c r="J1019" s="589">
        <f t="shared" si="47"/>
        <v>0</v>
      </c>
    </row>
    <row r="1020" spans="1:10" x14ac:dyDescent="0.25">
      <c r="A1020" s="584">
        <v>2016</v>
      </c>
      <c r="B1020" s="585" t="s">
        <v>1127</v>
      </c>
      <c r="C1020" s="585" t="s">
        <v>31</v>
      </c>
      <c r="D1020" s="586">
        <v>55524</v>
      </c>
      <c r="E1020" s="587">
        <v>17.28</v>
      </c>
      <c r="F1020" s="587">
        <f t="shared" si="45"/>
        <v>959454.72000000009</v>
      </c>
      <c r="G1020" s="588">
        <v>0.23</v>
      </c>
      <c r="H1020" s="586">
        <v>4.0999999999999996</v>
      </c>
      <c r="I1020" s="587">
        <f t="shared" si="46"/>
        <v>227648.4</v>
      </c>
      <c r="J1020" s="589">
        <f t="shared" si="47"/>
        <v>0</v>
      </c>
    </row>
    <row r="1021" spans="1:10" x14ac:dyDescent="0.25">
      <c r="A1021" s="584">
        <v>2016</v>
      </c>
      <c r="B1021" s="585" t="s">
        <v>1127</v>
      </c>
      <c r="C1021" s="585" t="s">
        <v>31</v>
      </c>
      <c r="D1021" s="586">
        <v>42025</v>
      </c>
      <c r="E1021" s="587">
        <v>17.28</v>
      </c>
      <c r="F1021" s="587">
        <f t="shared" si="45"/>
        <v>726192</v>
      </c>
      <c r="G1021" s="588">
        <v>0.23</v>
      </c>
      <c r="H1021" s="586">
        <v>4</v>
      </c>
      <c r="I1021" s="587">
        <f t="shared" si="46"/>
        <v>168100</v>
      </c>
      <c r="J1021" s="589">
        <f t="shared" si="47"/>
        <v>0</v>
      </c>
    </row>
    <row r="1022" spans="1:10" x14ac:dyDescent="0.25">
      <c r="A1022" s="584">
        <v>2016</v>
      </c>
      <c r="B1022" s="585" t="s">
        <v>1127</v>
      </c>
      <c r="C1022" s="585" t="s">
        <v>31</v>
      </c>
      <c r="D1022" s="586">
        <v>28901</v>
      </c>
      <c r="E1022" s="587">
        <v>17.66</v>
      </c>
      <c r="F1022" s="587">
        <f t="shared" si="45"/>
        <v>510391.66000000003</v>
      </c>
      <c r="G1022" s="588">
        <v>0.21</v>
      </c>
      <c r="H1022" s="586">
        <v>5.7</v>
      </c>
      <c r="I1022" s="587">
        <f t="shared" si="46"/>
        <v>164735.70000000001</v>
      </c>
      <c r="J1022" s="589">
        <f t="shared" si="47"/>
        <v>0</v>
      </c>
    </row>
    <row r="1023" spans="1:10" x14ac:dyDescent="0.25">
      <c r="A1023" s="584">
        <v>2016</v>
      </c>
      <c r="B1023" s="585" t="s">
        <v>1131</v>
      </c>
      <c r="C1023" s="585" t="s">
        <v>31</v>
      </c>
      <c r="D1023" s="586">
        <v>42527</v>
      </c>
      <c r="E1023" s="587">
        <v>22.38</v>
      </c>
      <c r="F1023" s="587">
        <f t="shared" si="45"/>
        <v>951754.26</v>
      </c>
      <c r="G1023" s="588">
        <v>0.47</v>
      </c>
      <c r="H1023" s="586">
        <v>9.6999999999999993</v>
      </c>
      <c r="I1023" s="587">
        <f t="shared" si="46"/>
        <v>412511.89999999997</v>
      </c>
      <c r="J1023" s="589">
        <f t="shared" si="47"/>
        <v>0</v>
      </c>
    </row>
    <row r="1024" spans="1:10" x14ac:dyDescent="0.25">
      <c r="A1024" s="584">
        <v>2016</v>
      </c>
      <c r="B1024" s="585" t="s">
        <v>1127</v>
      </c>
      <c r="C1024" s="585" t="s">
        <v>31</v>
      </c>
      <c r="D1024" s="586">
        <v>27984</v>
      </c>
      <c r="E1024" s="587">
        <v>17.579000000000001</v>
      </c>
      <c r="F1024" s="587">
        <f t="shared" si="45"/>
        <v>491930.73600000003</v>
      </c>
      <c r="G1024" s="588">
        <v>0.18</v>
      </c>
      <c r="H1024" s="586">
        <v>4.5999999999999996</v>
      </c>
      <c r="I1024" s="587">
        <f t="shared" si="46"/>
        <v>128726.39999999999</v>
      </c>
      <c r="J1024" s="589">
        <f t="shared" si="47"/>
        <v>0</v>
      </c>
    </row>
    <row r="1025" spans="1:10" x14ac:dyDescent="0.25">
      <c r="A1025" s="584">
        <v>2016</v>
      </c>
      <c r="B1025" s="585" t="s">
        <v>1131</v>
      </c>
      <c r="C1025" s="585" t="s">
        <v>31</v>
      </c>
      <c r="D1025" s="586">
        <v>78230</v>
      </c>
      <c r="E1025" s="587">
        <v>22.25</v>
      </c>
      <c r="F1025" s="587">
        <f t="shared" si="45"/>
        <v>1740617.5</v>
      </c>
      <c r="G1025" s="588">
        <v>0.47</v>
      </c>
      <c r="H1025" s="586">
        <v>10</v>
      </c>
      <c r="I1025" s="587">
        <f t="shared" si="46"/>
        <v>782300</v>
      </c>
      <c r="J1025" s="589">
        <f t="shared" si="47"/>
        <v>0</v>
      </c>
    </row>
    <row r="1026" spans="1:10" x14ac:dyDescent="0.25">
      <c r="A1026" s="584">
        <v>2016</v>
      </c>
      <c r="B1026" s="585" t="s">
        <v>1131</v>
      </c>
      <c r="C1026" s="585" t="s">
        <v>31</v>
      </c>
      <c r="D1026" s="586">
        <v>27080</v>
      </c>
      <c r="E1026" s="587">
        <v>20.72</v>
      </c>
      <c r="F1026" s="587">
        <f t="shared" si="45"/>
        <v>561097.6</v>
      </c>
      <c r="G1026" s="588">
        <v>1.19</v>
      </c>
      <c r="H1026" s="586">
        <v>22.9</v>
      </c>
      <c r="I1026" s="587">
        <f t="shared" si="46"/>
        <v>620132</v>
      </c>
      <c r="J1026" s="589">
        <f t="shared" si="47"/>
        <v>0</v>
      </c>
    </row>
    <row r="1027" spans="1:10" x14ac:dyDescent="0.25">
      <c r="A1027" s="584">
        <v>2016</v>
      </c>
      <c r="B1027" s="585" t="s">
        <v>1131</v>
      </c>
      <c r="C1027" s="585" t="s">
        <v>31</v>
      </c>
      <c r="D1027" s="586">
        <v>50383</v>
      </c>
      <c r="E1027" s="587">
        <v>23.6</v>
      </c>
      <c r="F1027" s="587">
        <f t="shared" ref="F1027:F1090" si="48">E1027*D1027</f>
        <v>1189038.8</v>
      </c>
      <c r="G1027" s="588">
        <v>2.6</v>
      </c>
      <c r="H1027" s="586">
        <v>8.1</v>
      </c>
      <c r="I1027" s="587">
        <f t="shared" ref="I1027:I1090" si="49">H1027*D1027</f>
        <v>408102.3</v>
      </c>
      <c r="J1027" s="589">
        <f t="shared" ref="J1027:J1090" si="50">IF(B1027="LIG",1,0)</f>
        <v>0</v>
      </c>
    </row>
    <row r="1028" spans="1:10" x14ac:dyDescent="0.25">
      <c r="A1028" s="584">
        <v>2016</v>
      </c>
      <c r="B1028" s="585" t="s">
        <v>1131</v>
      </c>
      <c r="C1028" s="585" t="s">
        <v>31</v>
      </c>
      <c r="D1028" s="586">
        <v>62807</v>
      </c>
      <c r="E1028" s="587">
        <v>23.84</v>
      </c>
      <c r="F1028" s="587">
        <f t="shared" si="48"/>
        <v>1497318.88</v>
      </c>
      <c r="G1028" s="588">
        <v>2.82</v>
      </c>
      <c r="H1028" s="586">
        <v>7.4</v>
      </c>
      <c r="I1028" s="587">
        <f t="shared" si="49"/>
        <v>464771.80000000005</v>
      </c>
      <c r="J1028" s="589">
        <f t="shared" si="50"/>
        <v>0</v>
      </c>
    </row>
    <row r="1029" spans="1:10" x14ac:dyDescent="0.25">
      <c r="A1029" s="584">
        <v>2016</v>
      </c>
      <c r="B1029" s="585" t="s">
        <v>1131</v>
      </c>
      <c r="C1029" s="585" t="s">
        <v>31</v>
      </c>
      <c r="D1029" s="586">
        <v>35412</v>
      </c>
      <c r="E1029" s="587">
        <v>26.05</v>
      </c>
      <c r="F1029" s="587">
        <f t="shared" si="48"/>
        <v>922482.6</v>
      </c>
      <c r="G1029" s="588">
        <v>2.62</v>
      </c>
      <c r="H1029" s="586">
        <v>7.4</v>
      </c>
      <c r="I1029" s="587">
        <f t="shared" si="49"/>
        <v>262048.80000000002</v>
      </c>
      <c r="J1029" s="589">
        <f t="shared" si="50"/>
        <v>0</v>
      </c>
    </row>
    <row r="1030" spans="1:10" x14ac:dyDescent="0.25">
      <c r="A1030" s="584">
        <v>2016</v>
      </c>
      <c r="B1030" s="585" t="s">
        <v>1131</v>
      </c>
      <c r="C1030" s="585" t="s">
        <v>31</v>
      </c>
      <c r="D1030" s="586">
        <v>82578</v>
      </c>
      <c r="E1030" s="587">
        <v>25.96</v>
      </c>
      <c r="F1030" s="587">
        <f t="shared" si="48"/>
        <v>2143724.88</v>
      </c>
      <c r="G1030" s="588">
        <v>2.75</v>
      </c>
      <c r="H1030" s="586">
        <v>7.7</v>
      </c>
      <c r="I1030" s="587">
        <f t="shared" si="49"/>
        <v>635850.6</v>
      </c>
      <c r="J1030" s="589">
        <f t="shared" si="50"/>
        <v>0</v>
      </c>
    </row>
    <row r="1031" spans="1:10" x14ac:dyDescent="0.25">
      <c r="A1031" s="584">
        <v>2016</v>
      </c>
      <c r="B1031" s="585" t="s">
        <v>1131</v>
      </c>
      <c r="C1031" s="585" t="s">
        <v>31</v>
      </c>
      <c r="D1031" s="586">
        <v>99606</v>
      </c>
      <c r="E1031" s="587">
        <v>23.728000000000002</v>
      </c>
      <c r="F1031" s="587">
        <f t="shared" si="48"/>
        <v>2363451.1680000001</v>
      </c>
      <c r="G1031" s="588">
        <v>2.23</v>
      </c>
      <c r="H1031" s="586">
        <v>9.5</v>
      </c>
      <c r="I1031" s="587">
        <f t="shared" si="49"/>
        <v>946257</v>
      </c>
      <c r="J1031" s="589">
        <f t="shared" si="50"/>
        <v>0</v>
      </c>
    </row>
    <row r="1032" spans="1:10" x14ac:dyDescent="0.25">
      <c r="A1032" s="584">
        <v>2016</v>
      </c>
      <c r="B1032" s="585" t="s">
        <v>1131</v>
      </c>
      <c r="C1032" s="585" t="s">
        <v>31</v>
      </c>
      <c r="D1032" s="586">
        <v>4465</v>
      </c>
      <c r="E1032" s="587">
        <v>23.728000000000002</v>
      </c>
      <c r="F1032" s="587">
        <f t="shared" si="48"/>
        <v>105945.52</v>
      </c>
      <c r="G1032" s="588">
        <v>2.23</v>
      </c>
      <c r="H1032" s="586">
        <v>9.5</v>
      </c>
      <c r="I1032" s="587">
        <f t="shared" si="49"/>
        <v>42417.5</v>
      </c>
      <c r="J1032" s="589">
        <f t="shared" si="50"/>
        <v>0</v>
      </c>
    </row>
    <row r="1033" spans="1:10" x14ac:dyDescent="0.25">
      <c r="A1033" s="584">
        <v>2016</v>
      </c>
      <c r="B1033" s="585" t="s">
        <v>1131</v>
      </c>
      <c r="C1033" s="585" t="s">
        <v>31</v>
      </c>
      <c r="D1033" s="586">
        <v>77585</v>
      </c>
      <c r="E1033" s="587">
        <v>23.36</v>
      </c>
      <c r="F1033" s="587">
        <f t="shared" si="48"/>
        <v>1812385.5999999999</v>
      </c>
      <c r="G1033" s="588">
        <v>2.76</v>
      </c>
      <c r="H1033" s="586">
        <v>6.7</v>
      </c>
      <c r="I1033" s="587">
        <f t="shared" si="49"/>
        <v>519819.5</v>
      </c>
      <c r="J1033" s="589">
        <f t="shared" si="50"/>
        <v>0</v>
      </c>
    </row>
    <row r="1034" spans="1:10" x14ac:dyDescent="0.25">
      <c r="A1034" s="584">
        <v>2016</v>
      </c>
      <c r="B1034" s="585" t="s">
        <v>1131</v>
      </c>
      <c r="C1034" s="585" t="s">
        <v>31</v>
      </c>
      <c r="D1034" s="586">
        <v>13009</v>
      </c>
      <c r="E1034" s="587">
        <v>23.31</v>
      </c>
      <c r="F1034" s="587">
        <f t="shared" si="48"/>
        <v>303239.78999999998</v>
      </c>
      <c r="G1034" s="588">
        <v>2.7</v>
      </c>
      <c r="H1034" s="586">
        <v>8.5</v>
      </c>
      <c r="I1034" s="587">
        <f t="shared" si="49"/>
        <v>110576.5</v>
      </c>
      <c r="J1034" s="589">
        <f t="shared" si="50"/>
        <v>0</v>
      </c>
    </row>
    <row r="1035" spans="1:10" x14ac:dyDescent="0.25">
      <c r="A1035" s="584">
        <v>2016</v>
      </c>
      <c r="B1035" s="585" t="s">
        <v>1131</v>
      </c>
      <c r="C1035" s="585" t="s">
        <v>31</v>
      </c>
      <c r="D1035" s="586">
        <v>12924</v>
      </c>
      <c r="E1035" s="587">
        <v>26.03</v>
      </c>
      <c r="F1035" s="587">
        <f t="shared" si="48"/>
        <v>336411.72000000003</v>
      </c>
      <c r="G1035" s="588">
        <v>2.4500000000000002</v>
      </c>
      <c r="H1035" s="586">
        <v>7.4</v>
      </c>
      <c r="I1035" s="587">
        <f t="shared" si="49"/>
        <v>95637.6</v>
      </c>
      <c r="J1035" s="589">
        <f t="shared" si="50"/>
        <v>0</v>
      </c>
    </row>
    <row r="1036" spans="1:10" x14ac:dyDescent="0.25">
      <c r="A1036" s="584">
        <v>2016</v>
      </c>
      <c r="B1036" s="585" t="s">
        <v>1131</v>
      </c>
      <c r="C1036" s="585" t="s">
        <v>31</v>
      </c>
      <c r="D1036" s="586">
        <v>37161</v>
      </c>
      <c r="E1036" s="587">
        <v>24.59</v>
      </c>
      <c r="F1036" s="587">
        <f t="shared" si="48"/>
        <v>913788.99</v>
      </c>
      <c r="G1036" s="588">
        <v>0.86</v>
      </c>
      <c r="H1036" s="586">
        <v>11</v>
      </c>
      <c r="I1036" s="587">
        <f t="shared" si="49"/>
        <v>408771</v>
      </c>
      <c r="J1036" s="589">
        <f t="shared" si="50"/>
        <v>0</v>
      </c>
    </row>
    <row r="1037" spans="1:10" x14ac:dyDescent="0.25">
      <c r="A1037" s="584">
        <v>2016</v>
      </c>
      <c r="B1037" s="585" t="s">
        <v>1131</v>
      </c>
      <c r="C1037" s="585" t="s">
        <v>31</v>
      </c>
      <c r="D1037" s="586">
        <v>33508</v>
      </c>
      <c r="E1037" s="587">
        <v>22.756</v>
      </c>
      <c r="F1037" s="587">
        <f t="shared" si="48"/>
        <v>762508.04799999995</v>
      </c>
      <c r="G1037" s="588">
        <v>0.56000000000000005</v>
      </c>
      <c r="H1037" s="586">
        <v>11.5</v>
      </c>
      <c r="I1037" s="587">
        <f t="shared" si="49"/>
        <v>385342</v>
      </c>
      <c r="J1037" s="589">
        <f t="shared" si="50"/>
        <v>0</v>
      </c>
    </row>
    <row r="1038" spans="1:10" x14ac:dyDescent="0.25">
      <c r="A1038" s="584">
        <v>2016</v>
      </c>
      <c r="B1038" s="585" t="s">
        <v>1131</v>
      </c>
      <c r="C1038" s="585" t="s">
        <v>31</v>
      </c>
      <c r="D1038" s="586">
        <v>22349</v>
      </c>
      <c r="E1038" s="587">
        <v>23.718</v>
      </c>
      <c r="F1038" s="587">
        <f t="shared" si="48"/>
        <v>530073.58200000005</v>
      </c>
      <c r="G1038" s="588">
        <v>2.56</v>
      </c>
      <c r="H1038" s="586">
        <v>8.1999999999999993</v>
      </c>
      <c r="I1038" s="587">
        <f t="shared" si="49"/>
        <v>183261.8</v>
      </c>
      <c r="J1038" s="589">
        <f t="shared" si="50"/>
        <v>0</v>
      </c>
    </row>
    <row r="1039" spans="1:10" x14ac:dyDescent="0.25">
      <c r="A1039" s="584">
        <v>2016</v>
      </c>
      <c r="B1039" s="585" t="s">
        <v>1131</v>
      </c>
      <c r="C1039" s="585" t="s">
        <v>31</v>
      </c>
      <c r="D1039" s="586">
        <v>116227</v>
      </c>
      <c r="E1039" s="587">
        <v>23.321999999999999</v>
      </c>
      <c r="F1039" s="587">
        <f t="shared" si="48"/>
        <v>2710646.094</v>
      </c>
      <c r="G1039" s="588">
        <v>0.96</v>
      </c>
      <c r="H1039" s="586">
        <v>12.8</v>
      </c>
      <c r="I1039" s="587">
        <f t="shared" si="49"/>
        <v>1487705.6</v>
      </c>
      <c r="J1039" s="589">
        <f t="shared" si="50"/>
        <v>0</v>
      </c>
    </row>
    <row r="1040" spans="1:10" x14ac:dyDescent="0.25">
      <c r="A1040" s="584">
        <v>2016</v>
      </c>
      <c r="B1040" s="585" t="s">
        <v>1131</v>
      </c>
      <c r="C1040" s="585" t="s">
        <v>31</v>
      </c>
      <c r="D1040" s="586">
        <v>132859</v>
      </c>
      <c r="E1040" s="587">
        <v>23.684000000000001</v>
      </c>
      <c r="F1040" s="587">
        <f t="shared" si="48"/>
        <v>3146632.5560000003</v>
      </c>
      <c r="G1040" s="588">
        <v>2.54</v>
      </c>
      <c r="H1040" s="586">
        <v>8.3000000000000007</v>
      </c>
      <c r="I1040" s="587">
        <f t="shared" si="49"/>
        <v>1102729.7000000002</v>
      </c>
      <c r="J1040" s="589">
        <f t="shared" si="50"/>
        <v>0</v>
      </c>
    </row>
    <row r="1041" spans="1:10" x14ac:dyDescent="0.25">
      <c r="A1041" s="584">
        <v>2016</v>
      </c>
      <c r="B1041" s="585" t="s">
        <v>1131</v>
      </c>
      <c r="C1041" s="585" t="s">
        <v>31</v>
      </c>
      <c r="D1041" s="586">
        <v>37907</v>
      </c>
      <c r="E1041" s="587">
        <v>25.928000000000001</v>
      </c>
      <c r="F1041" s="587">
        <f t="shared" si="48"/>
        <v>982852.696</v>
      </c>
      <c r="G1041" s="588">
        <v>2.4900000000000002</v>
      </c>
      <c r="H1041" s="586">
        <v>7.5</v>
      </c>
      <c r="I1041" s="587">
        <f t="shared" si="49"/>
        <v>284302.5</v>
      </c>
      <c r="J1041" s="589">
        <f t="shared" si="50"/>
        <v>0</v>
      </c>
    </row>
    <row r="1042" spans="1:10" x14ac:dyDescent="0.25">
      <c r="A1042" s="584">
        <v>2016</v>
      </c>
      <c r="B1042" s="585" t="s">
        <v>1131</v>
      </c>
      <c r="C1042" s="585" t="s">
        <v>31</v>
      </c>
      <c r="D1042" s="586">
        <v>22176</v>
      </c>
      <c r="E1042" s="587">
        <v>23.614000000000001</v>
      </c>
      <c r="F1042" s="587">
        <f t="shared" si="48"/>
        <v>523664.06400000001</v>
      </c>
      <c r="G1042" s="588">
        <v>2.4700000000000002</v>
      </c>
      <c r="H1042" s="586">
        <v>8.6</v>
      </c>
      <c r="I1042" s="587">
        <f t="shared" si="49"/>
        <v>190713.60000000001</v>
      </c>
      <c r="J1042" s="589">
        <f t="shared" si="50"/>
        <v>0</v>
      </c>
    </row>
    <row r="1043" spans="1:10" x14ac:dyDescent="0.25">
      <c r="A1043" s="584">
        <v>2016</v>
      </c>
      <c r="B1043" s="585" t="s">
        <v>1131</v>
      </c>
      <c r="C1043" s="585" t="s">
        <v>31</v>
      </c>
      <c r="D1043" s="586">
        <v>11702</v>
      </c>
      <c r="E1043" s="587">
        <v>24.46</v>
      </c>
      <c r="F1043" s="587">
        <f t="shared" si="48"/>
        <v>286230.92</v>
      </c>
      <c r="G1043" s="588">
        <v>1.52</v>
      </c>
      <c r="H1043" s="586">
        <v>9.4</v>
      </c>
      <c r="I1043" s="587">
        <f t="shared" si="49"/>
        <v>109998.8</v>
      </c>
      <c r="J1043" s="589">
        <f t="shared" si="50"/>
        <v>0</v>
      </c>
    </row>
    <row r="1044" spans="1:10" x14ac:dyDescent="0.25">
      <c r="A1044" s="584">
        <v>2016</v>
      </c>
      <c r="B1044" s="585" t="s">
        <v>1131</v>
      </c>
      <c r="C1044" s="585" t="s">
        <v>31</v>
      </c>
      <c r="D1044" s="586">
        <v>37663</v>
      </c>
      <c r="E1044" s="587">
        <v>23.646000000000001</v>
      </c>
      <c r="F1044" s="587">
        <f t="shared" si="48"/>
        <v>890579.29800000007</v>
      </c>
      <c r="G1044" s="588">
        <v>2.4900000000000002</v>
      </c>
      <c r="H1044" s="586">
        <v>8.1</v>
      </c>
      <c r="I1044" s="587">
        <f t="shared" si="49"/>
        <v>305070.3</v>
      </c>
      <c r="J1044" s="589">
        <f t="shared" si="50"/>
        <v>0</v>
      </c>
    </row>
    <row r="1045" spans="1:10" x14ac:dyDescent="0.25">
      <c r="A1045" s="584">
        <v>2016</v>
      </c>
      <c r="B1045" s="585" t="s">
        <v>1127</v>
      </c>
      <c r="C1045" s="585" t="s">
        <v>31</v>
      </c>
      <c r="D1045" s="586">
        <v>111044</v>
      </c>
      <c r="E1045" s="587">
        <v>17.600000000000001</v>
      </c>
      <c r="F1045" s="587">
        <f t="shared" si="48"/>
        <v>1954374.4000000001</v>
      </c>
      <c r="G1045" s="588">
        <v>0.19</v>
      </c>
      <c r="H1045" s="586">
        <v>4.5</v>
      </c>
      <c r="I1045" s="587">
        <f t="shared" si="49"/>
        <v>499698</v>
      </c>
      <c r="J1045" s="589">
        <f t="shared" si="50"/>
        <v>0</v>
      </c>
    </row>
    <row r="1046" spans="1:10" x14ac:dyDescent="0.25">
      <c r="A1046" s="584">
        <v>2016</v>
      </c>
      <c r="B1046" s="585" t="s">
        <v>1127</v>
      </c>
      <c r="C1046" s="585" t="s">
        <v>31</v>
      </c>
      <c r="D1046" s="586">
        <v>16450</v>
      </c>
      <c r="E1046" s="587">
        <v>17.600000000000001</v>
      </c>
      <c r="F1046" s="587">
        <f t="shared" si="48"/>
        <v>289520</v>
      </c>
      <c r="G1046" s="588">
        <v>0.23</v>
      </c>
      <c r="H1046" s="586">
        <v>5.3</v>
      </c>
      <c r="I1046" s="587">
        <f t="shared" si="49"/>
        <v>87185</v>
      </c>
      <c r="J1046" s="589">
        <f t="shared" si="50"/>
        <v>0</v>
      </c>
    </row>
    <row r="1047" spans="1:10" x14ac:dyDescent="0.25">
      <c r="A1047" s="584">
        <v>2016</v>
      </c>
      <c r="B1047" s="585" t="s">
        <v>1127</v>
      </c>
      <c r="C1047" s="585" t="s">
        <v>31</v>
      </c>
      <c r="D1047" s="586">
        <v>182160</v>
      </c>
      <c r="E1047" s="587">
        <v>17.600000000000001</v>
      </c>
      <c r="F1047" s="587">
        <f t="shared" si="48"/>
        <v>3206016.0000000005</v>
      </c>
      <c r="G1047" s="588">
        <v>0.18</v>
      </c>
      <c r="H1047" s="586">
        <v>4.5</v>
      </c>
      <c r="I1047" s="587">
        <f t="shared" si="49"/>
        <v>819720</v>
      </c>
      <c r="J1047" s="589">
        <f t="shared" si="50"/>
        <v>0</v>
      </c>
    </row>
    <row r="1048" spans="1:10" x14ac:dyDescent="0.25">
      <c r="A1048" s="584">
        <v>2016</v>
      </c>
      <c r="B1048" s="585" t="s">
        <v>1127</v>
      </c>
      <c r="C1048" s="585" t="s">
        <v>31</v>
      </c>
      <c r="D1048" s="586">
        <v>27884</v>
      </c>
      <c r="E1048" s="587">
        <v>17.600000000000001</v>
      </c>
      <c r="F1048" s="587">
        <f t="shared" si="48"/>
        <v>490758.40000000002</v>
      </c>
      <c r="G1048" s="588">
        <v>0.23</v>
      </c>
      <c r="H1048" s="586">
        <v>4.0999999999999996</v>
      </c>
      <c r="I1048" s="587">
        <f t="shared" si="49"/>
        <v>114324.4</v>
      </c>
      <c r="J1048" s="589">
        <f t="shared" si="50"/>
        <v>0</v>
      </c>
    </row>
    <row r="1049" spans="1:10" x14ac:dyDescent="0.25">
      <c r="A1049" s="584">
        <v>2016</v>
      </c>
      <c r="B1049" s="585" t="s">
        <v>1127</v>
      </c>
      <c r="C1049" s="585" t="s">
        <v>31</v>
      </c>
      <c r="D1049" s="586">
        <v>32383</v>
      </c>
      <c r="E1049" s="587">
        <v>17.2</v>
      </c>
      <c r="F1049" s="587">
        <f t="shared" si="48"/>
        <v>556987.6</v>
      </c>
      <c r="G1049" s="588">
        <v>0.18</v>
      </c>
      <c r="H1049" s="586">
        <v>4.3</v>
      </c>
      <c r="I1049" s="587">
        <f t="shared" si="49"/>
        <v>139246.9</v>
      </c>
      <c r="J1049" s="589">
        <f t="shared" si="50"/>
        <v>0</v>
      </c>
    </row>
    <row r="1050" spans="1:10" x14ac:dyDescent="0.25">
      <c r="A1050" s="584">
        <v>2016</v>
      </c>
      <c r="B1050" s="585" t="s">
        <v>1127</v>
      </c>
      <c r="C1050" s="585" t="s">
        <v>31</v>
      </c>
      <c r="D1050" s="586">
        <v>95510</v>
      </c>
      <c r="E1050" s="587">
        <v>17.544</v>
      </c>
      <c r="F1050" s="587">
        <f t="shared" si="48"/>
        <v>1675627.44</v>
      </c>
      <c r="G1050" s="588">
        <v>0.18</v>
      </c>
      <c r="H1050" s="586">
        <v>4.5</v>
      </c>
      <c r="I1050" s="587">
        <f t="shared" si="49"/>
        <v>429795</v>
      </c>
      <c r="J1050" s="589">
        <f t="shared" si="50"/>
        <v>0</v>
      </c>
    </row>
    <row r="1051" spans="1:10" x14ac:dyDescent="0.25">
      <c r="A1051" s="584">
        <v>2016</v>
      </c>
      <c r="B1051" s="585" t="s">
        <v>1127</v>
      </c>
      <c r="C1051" s="585" t="s">
        <v>31</v>
      </c>
      <c r="D1051" s="586">
        <v>79505</v>
      </c>
      <c r="E1051" s="587">
        <v>17.68</v>
      </c>
      <c r="F1051" s="587">
        <f t="shared" si="48"/>
        <v>1405648.4</v>
      </c>
      <c r="G1051" s="588">
        <v>0.23</v>
      </c>
      <c r="H1051" s="586">
        <v>5.0999999999999996</v>
      </c>
      <c r="I1051" s="587">
        <f t="shared" si="49"/>
        <v>405475.5</v>
      </c>
      <c r="J1051" s="589">
        <f t="shared" si="50"/>
        <v>0</v>
      </c>
    </row>
    <row r="1052" spans="1:10" x14ac:dyDescent="0.25">
      <c r="A1052" s="584">
        <v>2016</v>
      </c>
      <c r="B1052" s="585" t="s">
        <v>1127</v>
      </c>
      <c r="C1052" s="585" t="s">
        <v>31</v>
      </c>
      <c r="D1052" s="586">
        <v>129263</v>
      </c>
      <c r="E1052" s="587">
        <v>17.190000000000001</v>
      </c>
      <c r="F1052" s="587">
        <f t="shared" si="48"/>
        <v>2222030.9700000002</v>
      </c>
      <c r="G1052" s="588">
        <v>0.18</v>
      </c>
      <c r="H1052" s="586">
        <v>4.5</v>
      </c>
      <c r="I1052" s="587">
        <f t="shared" si="49"/>
        <v>581683.5</v>
      </c>
      <c r="J1052" s="589">
        <f t="shared" si="50"/>
        <v>0</v>
      </c>
    </row>
    <row r="1053" spans="1:10" x14ac:dyDescent="0.25">
      <c r="A1053" s="584">
        <v>2016</v>
      </c>
      <c r="B1053" s="585" t="s">
        <v>1127</v>
      </c>
      <c r="C1053" s="585" t="s">
        <v>31</v>
      </c>
      <c r="D1053" s="586">
        <v>114439</v>
      </c>
      <c r="E1053" s="587">
        <v>17.22</v>
      </c>
      <c r="F1053" s="587">
        <f t="shared" si="48"/>
        <v>1970639.5799999998</v>
      </c>
      <c r="G1053" s="588">
        <v>0.18</v>
      </c>
      <c r="H1053" s="586">
        <v>4.4000000000000004</v>
      </c>
      <c r="I1053" s="587">
        <f t="shared" si="49"/>
        <v>503531.60000000003</v>
      </c>
      <c r="J1053" s="589">
        <f t="shared" si="50"/>
        <v>0</v>
      </c>
    </row>
    <row r="1054" spans="1:10" x14ac:dyDescent="0.25">
      <c r="A1054" s="584">
        <v>2016</v>
      </c>
      <c r="B1054" s="585" t="s">
        <v>1127</v>
      </c>
      <c r="C1054" s="585" t="s">
        <v>31</v>
      </c>
      <c r="D1054" s="586">
        <v>79073</v>
      </c>
      <c r="E1054" s="587">
        <v>17.3</v>
      </c>
      <c r="F1054" s="587">
        <f t="shared" si="48"/>
        <v>1367962.9000000001</v>
      </c>
      <c r="G1054" s="588">
        <v>0.23</v>
      </c>
      <c r="H1054" s="586">
        <v>5.2</v>
      </c>
      <c r="I1054" s="587">
        <f t="shared" si="49"/>
        <v>411179.60000000003</v>
      </c>
      <c r="J1054" s="589">
        <f t="shared" si="50"/>
        <v>0</v>
      </c>
    </row>
    <row r="1055" spans="1:10" x14ac:dyDescent="0.25">
      <c r="A1055" s="584">
        <v>2016</v>
      </c>
      <c r="B1055" s="585" t="s">
        <v>1127</v>
      </c>
      <c r="C1055" s="585" t="s">
        <v>31</v>
      </c>
      <c r="D1055" s="586">
        <v>239514</v>
      </c>
      <c r="E1055" s="587">
        <v>17.600000000000001</v>
      </c>
      <c r="F1055" s="587">
        <f t="shared" si="48"/>
        <v>4215446.4000000004</v>
      </c>
      <c r="G1055" s="588">
        <v>0.18</v>
      </c>
      <c r="H1055" s="586">
        <v>4.5999999999999996</v>
      </c>
      <c r="I1055" s="587">
        <f t="shared" si="49"/>
        <v>1101764.3999999999</v>
      </c>
      <c r="J1055" s="589">
        <f t="shared" si="50"/>
        <v>0</v>
      </c>
    </row>
    <row r="1056" spans="1:10" x14ac:dyDescent="0.25">
      <c r="A1056" s="584">
        <v>2016</v>
      </c>
      <c r="B1056" s="585" t="s">
        <v>1127</v>
      </c>
      <c r="C1056" s="585" t="s">
        <v>31</v>
      </c>
      <c r="D1056" s="586">
        <v>81632</v>
      </c>
      <c r="E1056" s="587">
        <v>17.600000000000001</v>
      </c>
      <c r="F1056" s="587">
        <f t="shared" si="48"/>
        <v>1436723.2000000002</v>
      </c>
      <c r="G1056" s="588">
        <v>0.23</v>
      </c>
      <c r="H1056" s="586">
        <v>4</v>
      </c>
      <c r="I1056" s="587">
        <f t="shared" si="49"/>
        <v>326528</v>
      </c>
      <c r="J1056" s="589">
        <f t="shared" si="50"/>
        <v>0</v>
      </c>
    </row>
    <row r="1057" spans="1:10" x14ac:dyDescent="0.25">
      <c r="A1057" s="584">
        <v>2016</v>
      </c>
      <c r="B1057" s="585" t="s">
        <v>1127</v>
      </c>
      <c r="C1057" s="585" t="s">
        <v>31</v>
      </c>
      <c r="D1057" s="586">
        <v>109828</v>
      </c>
      <c r="E1057" s="587">
        <v>17.600000000000001</v>
      </c>
      <c r="F1057" s="587">
        <f t="shared" si="48"/>
        <v>1932972.8</v>
      </c>
      <c r="G1057" s="588">
        <v>0.18</v>
      </c>
      <c r="H1057" s="586">
        <v>4.5999999999999996</v>
      </c>
      <c r="I1057" s="587">
        <f t="shared" si="49"/>
        <v>505208.8</v>
      </c>
      <c r="J1057" s="589">
        <f t="shared" si="50"/>
        <v>0</v>
      </c>
    </row>
    <row r="1058" spans="1:10" x14ac:dyDescent="0.25">
      <c r="A1058" s="584">
        <v>2016</v>
      </c>
      <c r="B1058" s="585" t="s">
        <v>1127</v>
      </c>
      <c r="C1058" s="585" t="s">
        <v>31</v>
      </c>
      <c r="D1058" s="586">
        <v>15696</v>
      </c>
      <c r="E1058" s="587">
        <v>18.399999999999999</v>
      </c>
      <c r="F1058" s="587">
        <f t="shared" si="48"/>
        <v>288806.39999999997</v>
      </c>
      <c r="G1058" s="588">
        <v>0.27</v>
      </c>
      <c r="H1058" s="586">
        <v>4.7</v>
      </c>
      <c r="I1058" s="587">
        <f t="shared" si="49"/>
        <v>73771.199999999997</v>
      </c>
      <c r="J1058" s="589">
        <f t="shared" si="50"/>
        <v>0</v>
      </c>
    </row>
    <row r="1059" spans="1:10" x14ac:dyDescent="0.25">
      <c r="A1059" s="584">
        <v>2016</v>
      </c>
      <c r="B1059" s="585" t="s">
        <v>1127</v>
      </c>
      <c r="C1059" s="585" t="s">
        <v>31</v>
      </c>
      <c r="D1059" s="586">
        <v>31645</v>
      </c>
      <c r="E1059" s="587">
        <v>17.600000000000001</v>
      </c>
      <c r="F1059" s="587">
        <f t="shared" si="48"/>
        <v>556952</v>
      </c>
      <c r="G1059" s="588">
        <v>0.25</v>
      </c>
      <c r="H1059" s="586">
        <v>4.4000000000000004</v>
      </c>
      <c r="I1059" s="587">
        <f t="shared" si="49"/>
        <v>139238</v>
      </c>
      <c r="J1059" s="589">
        <f t="shared" si="50"/>
        <v>0</v>
      </c>
    </row>
    <row r="1060" spans="1:10" x14ac:dyDescent="0.25">
      <c r="A1060" s="584">
        <v>2016</v>
      </c>
      <c r="B1060" s="585" t="s">
        <v>1127</v>
      </c>
      <c r="C1060" s="585" t="s">
        <v>31</v>
      </c>
      <c r="D1060" s="586">
        <v>36761</v>
      </c>
      <c r="E1060" s="587">
        <v>17.600000000000001</v>
      </c>
      <c r="F1060" s="587">
        <f t="shared" si="48"/>
        <v>646993.60000000009</v>
      </c>
      <c r="G1060" s="588">
        <v>0.21</v>
      </c>
      <c r="H1060" s="586">
        <v>5.0999999999999996</v>
      </c>
      <c r="I1060" s="587">
        <f t="shared" si="49"/>
        <v>187481.09999999998</v>
      </c>
      <c r="J1060" s="589">
        <f t="shared" si="50"/>
        <v>0</v>
      </c>
    </row>
    <row r="1061" spans="1:10" x14ac:dyDescent="0.25">
      <c r="A1061" s="584">
        <v>2016</v>
      </c>
      <c r="B1061" s="585" t="s">
        <v>1127</v>
      </c>
      <c r="C1061" s="585" t="s">
        <v>31</v>
      </c>
      <c r="D1061" s="586">
        <v>16139</v>
      </c>
      <c r="E1061" s="587">
        <v>17.600000000000001</v>
      </c>
      <c r="F1061" s="587">
        <f t="shared" si="48"/>
        <v>284046.40000000002</v>
      </c>
      <c r="G1061" s="588">
        <v>0.27</v>
      </c>
      <c r="H1061" s="586">
        <v>5.3</v>
      </c>
      <c r="I1061" s="587">
        <f t="shared" si="49"/>
        <v>85536.7</v>
      </c>
      <c r="J1061" s="589">
        <f t="shared" si="50"/>
        <v>0</v>
      </c>
    </row>
    <row r="1062" spans="1:10" x14ac:dyDescent="0.25">
      <c r="A1062" s="584">
        <v>2016</v>
      </c>
      <c r="B1062" s="585" t="s">
        <v>1131</v>
      </c>
      <c r="C1062" s="585" t="s">
        <v>31</v>
      </c>
      <c r="D1062" s="586">
        <v>61710</v>
      </c>
      <c r="E1062" s="587">
        <v>21.091999999999999</v>
      </c>
      <c r="F1062" s="587">
        <f t="shared" si="48"/>
        <v>1301587.3199999998</v>
      </c>
      <c r="G1062" s="588">
        <v>3.43</v>
      </c>
      <c r="H1062" s="586">
        <v>9.1</v>
      </c>
      <c r="I1062" s="587">
        <f t="shared" si="49"/>
        <v>561561</v>
      </c>
      <c r="J1062" s="589">
        <f t="shared" si="50"/>
        <v>0</v>
      </c>
    </row>
    <row r="1063" spans="1:10" x14ac:dyDescent="0.25">
      <c r="A1063" s="584">
        <v>2016</v>
      </c>
      <c r="B1063" s="585" t="s">
        <v>1131</v>
      </c>
      <c r="C1063" s="585" t="s">
        <v>31</v>
      </c>
      <c r="D1063" s="586">
        <v>9651</v>
      </c>
      <c r="E1063" s="587">
        <v>23.72</v>
      </c>
      <c r="F1063" s="587">
        <f t="shared" si="48"/>
        <v>228921.72</v>
      </c>
      <c r="G1063" s="588">
        <v>4.29</v>
      </c>
      <c r="H1063" s="586">
        <v>12.3</v>
      </c>
      <c r="I1063" s="587">
        <f t="shared" si="49"/>
        <v>118707.3</v>
      </c>
      <c r="J1063" s="589">
        <f t="shared" si="50"/>
        <v>0</v>
      </c>
    </row>
    <row r="1064" spans="1:10" x14ac:dyDescent="0.25">
      <c r="A1064" s="584">
        <v>2016</v>
      </c>
      <c r="B1064" s="585" t="s">
        <v>1131</v>
      </c>
      <c r="C1064" s="585" t="s">
        <v>31</v>
      </c>
      <c r="D1064" s="586">
        <v>21622</v>
      </c>
      <c r="E1064" s="587">
        <v>24.37</v>
      </c>
      <c r="F1064" s="587">
        <f t="shared" si="48"/>
        <v>526928.14</v>
      </c>
      <c r="G1064" s="588">
        <v>4.26</v>
      </c>
      <c r="H1064" s="586">
        <v>11.6</v>
      </c>
      <c r="I1064" s="587">
        <f t="shared" si="49"/>
        <v>250815.19999999998</v>
      </c>
      <c r="J1064" s="589">
        <f t="shared" si="50"/>
        <v>0</v>
      </c>
    </row>
    <row r="1065" spans="1:10" x14ac:dyDescent="0.25">
      <c r="A1065" s="584">
        <v>2016</v>
      </c>
      <c r="B1065" s="585" t="s">
        <v>1131</v>
      </c>
      <c r="C1065" s="585" t="s">
        <v>31</v>
      </c>
      <c r="D1065" s="586">
        <v>715</v>
      </c>
      <c r="E1065" s="587">
        <v>17.71</v>
      </c>
      <c r="F1065" s="587">
        <f t="shared" si="48"/>
        <v>12662.650000000001</v>
      </c>
      <c r="G1065" s="588">
        <v>0.72</v>
      </c>
      <c r="H1065" s="586">
        <v>17</v>
      </c>
      <c r="I1065" s="587">
        <f t="shared" si="49"/>
        <v>12155</v>
      </c>
      <c r="J1065" s="589">
        <f t="shared" si="50"/>
        <v>0</v>
      </c>
    </row>
    <row r="1066" spans="1:10" x14ac:dyDescent="0.25">
      <c r="A1066" s="584">
        <v>2016</v>
      </c>
      <c r="B1066" s="585" t="s">
        <v>1131</v>
      </c>
      <c r="C1066" s="585" t="s">
        <v>31</v>
      </c>
      <c r="D1066" s="586">
        <v>10336</v>
      </c>
      <c r="E1066" s="587">
        <v>23.31</v>
      </c>
      <c r="F1066" s="587">
        <f t="shared" si="48"/>
        <v>240932.15999999997</v>
      </c>
      <c r="G1066" s="588">
        <v>2.5</v>
      </c>
      <c r="H1066" s="586">
        <v>8.6</v>
      </c>
      <c r="I1066" s="587">
        <f t="shared" si="49"/>
        <v>88889.599999999991</v>
      </c>
      <c r="J1066" s="589">
        <f t="shared" si="50"/>
        <v>0</v>
      </c>
    </row>
    <row r="1067" spans="1:10" x14ac:dyDescent="0.25">
      <c r="A1067" s="584">
        <v>2016</v>
      </c>
      <c r="B1067" s="585" t="s">
        <v>1131</v>
      </c>
      <c r="C1067" s="585" t="s">
        <v>31</v>
      </c>
      <c r="D1067" s="586">
        <v>24</v>
      </c>
      <c r="E1067" s="587">
        <v>21.98</v>
      </c>
      <c r="F1067" s="587">
        <f t="shared" si="48"/>
        <v>527.52</v>
      </c>
      <c r="G1067" s="588">
        <v>2.64</v>
      </c>
      <c r="H1067" s="586">
        <v>8.4</v>
      </c>
      <c r="I1067" s="587">
        <f t="shared" si="49"/>
        <v>201.60000000000002</v>
      </c>
      <c r="J1067" s="589">
        <f t="shared" si="50"/>
        <v>0</v>
      </c>
    </row>
    <row r="1068" spans="1:10" x14ac:dyDescent="0.25">
      <c r="A1068" s="584">
        <v>2016</v>
      </c>
      <c r="B1068" s="585" t="s">
        <v>1131</v>
      </c>
      <c r="C1068" s="585" t="s">
        <v>31</v>
      </c>
      <c r="D1068" s="586">
        <v>556</v>
      </c>
      <c r="E1068" s="587">
        <v>22.28</v>
      </c>
      <c r="F1068" s="587">
        <f t="shared" si="48"/>
        <v>12387.68</v>
      </c>
      <c r="G1068" s="588">
        <v>3.33</v>
      </c>
      <c r="H1068" s="586">
        <v>10.199999999999999</v>
      </c>
      <c r="I1068" s="587">
        <f t="shared" si="49"/>
        <v>5671.2</v>
      </c>
      <c r="J1068" s="589">
        <f t="shared" si="50"/>
        <v>0</v>
      </c>
    </row>
    <row r="1069" spans="1:10" x14ac:dyDescent="0.25">
      <c r="A1069" s="584">
        <v>2016</v>
      </c>
      <c r="B1069" s="585" t="s">
        <v>1131</v>
      </c>
      <c r="C1069" s="585" t="s">
        <v>31</v>
      </c>
      <c r="D1069" s="586">
        <v>18829</v>
      </c>
      <c r="E1069" s="587">
        <v>22.08</v>
      </c>
      <c r="F1069" s="587">
        <f t="shared" si="48"/>
        <v>415744.31999999995</v>
      </c>
      <c r="G1069" s="588">
        <v>3.27</v>
      </c>
      <c r="H1069" s="586">
        <v>9.6999999999999993</v>
      </c>
      <c r="I1069" s="587">
        <f t="shared" si="49"/>
        <v>182641.3</v>
      </c>
      <c r="J1069" s="589">
        <f t="shared" si="50"/>
        <v>0</v>
      </c>
    </row>
    <row r="1070" spans="1:10" x14ac:dyDescent="0.25">
      <c r="A1070" s="584">
        <v>2016</v>
      </c>
      <c r="B1070" s="585" t="s">
        <v>1131</v>
      </c>
      <c r="C1070" s="585" t="s">
        <v>31</v>
      </c>
      <c r="D1070" s="586">
        <v>5280</v>
      </c>
      <c r="E1070" s="587">
        <v>19.149999999999999</v>
      </c>
      <c r="F1070" s="587">
        <f t="shared" si="48"/>
        <v>101111.99999999999</v>
      </c>
      <c r="G1070" s="588">
        <v>2.7</v>
      </c>
      <c r="H1070" s="586">
        <v>11.5</v>
      </c>
      <c r="I1070" s="587">
        <f t="shared" si="49"/>
        <v>60720</v>
      </c>
      <c r="J1070" s="589">
        <f t="shared" si="50"/>
        <v>0</v>
      </c>
    </row>
    <row r="1071" spans="1:10" x14ac:dyDescent="0.25">
      <c r="A1071" s="584">
        <v>2016</v>
      </c>
      <c r="B1071" s="585" t="s">
        <v>1131</v>
      </c>
      <c r="C1071" s="585" t="s">
        <v>31</v>
      </c>
      <c r="D1071" s="586">
        <v>83241</v>
      </c>
      <c r="E1071" s="587">
        <v>22.378</v>
      </c>
      <c r="F1071" s="587">
        <f t="shared" si="48"/>
        <v>1862767.098</v>
      </c>
      <c r="G1071" s="588">
        <v>2.82</v>
      </c>
      <c r="H1071" s="586">
        <v>8.1999999999999993</v>
      </c>
      <c r="I1071" s="587">
        <f t="shared" si="49"/>
        <v>682576.2</v>
      </c>
      <c r="J1071" s="589">
        <f t="shared" si="50"/>
        <v>0</v>
      </c>
    </row>
    <row r="1072" spans="1:10" x14ac:dyDescent="0.25">
      <c r="A1072" s="584">
        <v>2016</v>
      </c>
      <c r="B1072" s="585" t="s">
        <v>1131</v>
      </c>
      <c r="C1072" s="585" t="s">
        <v>31</v>
      </c>
      <c r="D1072" s="586">
        <v>93051</v>
      </c>
      <c r="E1072" s="587">
        <v>23.065999999999999</v>
      </c>
      <c r="F1072" s="587">
        <f t="shared" si="48"/>
        <v>2146314.3659999999</v>
      </c>
      <c r="G1072" s="588">
        <v>2.98</v>
      </c>
      <c r="H1072" s="586">
        <v>8</v>
      </c>
      <c r="I1072" s="587">
        <f t="shared" si="49"/>
        <v>744408</v>
      </c>
      <c r="J1072" s="589">
        <f t="shared" si="50"/>
        <v>0</v>
      </c>
    </row>
    <row r="1073" spans="1:10" x14ac:dyDescent="0.25">
      <c r="A1073" s="584">
        <v>2016</v>
      </c>
      <c r="B1073" s="585" t="s">
        <v>1131</v>
      </c>
      <c r="C1073" s="585" t="s">
        <v>31</v>
      </c>
      <c r="D1073" s="586">
        <v>6670</v>
      </c>
      <c r="E1073" s="587">
        <v>22.114000000000001</v>
      </c>
      <c r="F1073" s="587">
        <f t="shared" si="48"/>
        <v>147500.38</v>
      </c>
      <c r="G1073" s="588">
        <v>2.89</v>
      </c>
      <c r="H1073" s="586">
        <v>8.1999999999999993</v>
      </c>
      <c r="I1073" s="587">
        <f t="shared" si="49"/>
        <v>54693.999999999993</v>
      </c>
      <c r="J1073" s="589">
        <f t="shared" si="50"/>
        <v>0</v>
      </c>
    </row>
    <row r="1074" spans="1:10" x14ac:dyDescent="0.25">
      <c r="A1074" s="584">
        <v>2016</v>
      </c>
      <c r="B1074" s="585" t="s">
        <v>1131</v>
      </c>
      <c r="C1074" s="585" t="s">
        <v>31</v>
      </c>
      <c r="D1074" s="586">
        <v>46225</v>
      </c>
      <c r="E1074" s="587">
        <v>22.494</v>
      </c>
      <c r="F1074" s="587">
        <f t="shared" si="48"/>
        <v>1039785.15</v>
      </c>
      <c r="G1074" s="588">
        <v>2.9</v>
      </c>
      <c r="H1074" s="586">
        <v>7.8</v>
      </c>
      <c r="I1074" s="587">
        <f t="shared" si="49"/>
        <v>360555</v>
      </c>
      <c r="J1074" s="589">
        <f t="shared" si="50"/>
        <v>0</v>
      </c>
    </row>
    <row r="1075" spans="1:10" x14ac:dyDescent="0.25">
      <c r="A1075" s="584">
        <v>2016</v>
      </c>
      <c r="B1075" s="585" t="s">
        <v>1131</v>
      </c>
      <c r="C1075" s="585" t="s">
        <v>31</v>
      </c>
      <c r="D1075" s="586">
        <v>102</v>
      </c>
      <c r="E1075" s="587">
        <v>23.32</v>
      </c>
      <c r="F1075" s="587">
        <f t="shared" si="48"/>
        <v>2378.64</v>
      </c>
      <c r="G1075" s="588">
        <v>3.17</v>
      </c>
      <c r="H1075" s="586">
        <v>6.8</v>
      </c>
      <c r="I1075" s="587">
        <f t="shared" si="49"/>
        <v>693.6</v>
      </c>
      <c r="J1075" s="589">
        <f t="shared" si="50"/>
        <v>0</v>
      </c>
    </row>
    <row r="1076" spans="1:10" x14ac:dyDescent="0.25">
      <c r="A1076" s="584">
        <v>2016</v>
      </c>
      <c r="B1076" s="585" t="s">
        <v>1131</v>
      </c>
      <c r="C1076" s="585" t="s">
        <v>31</v>
      </c>
      <c r="D1076" s="586">
        <v>1189</v>
      </c>
      <c r="E1076" s="587">
        <v>22.8</v>
      </c>
      <c r="F1076" s="587">
        <f t="shared" si="48"/>
        <v>27109.200000000001</v>
      </c>
      <c r="G1076" s="588">
        <v>1.26</v>
      </c>
      <c r="H1076" s="586">
        <v>6.7</v>
      </c>
      <c r="I1076" s="587">
        <f t="shared" si="49"/>
        <v>7966.3</v>
      </c>
      <c r="J1076" s="589">
        <f t="shared" si="50"/>
        <v>0</v>
      </c>
    </row>
    <row r="1077" spans="1:10" x14ac:dyDescent="0.25">
      <c r="A1077" s="584">
        <v>2016</v>
      </c>
      <c r="B1077" s="585" t="s">
        <v>1131</v>
      </c>
      <c r="C1077" s="585" t="s">
        <v>31</v>
      </c>
      <c r="D1077" s="586">
        <v>68178</v>
      </c>
      <c r="E1077" s="587">
        <v>23.25</v>
      </c>
      <c r="F1077" s="587">
        <f t="shared" si="48"/>
        <v>1585138.5</v>
      </c>
      <c r="G1077" s="588">
        <v>3.03</v>
      </c>
      <c r="H1077" s="586">
        <v>8.4</v>
      </c>
      <c r="I1077" s="587">
        <f t="shared" si="49"/>
        <v>572695.20000000007</v>
      </c>
      <c r="J1077" s="589">
        <f t="shared" si="50"/>
        <v>0</v>
      </c>
    </row>
    <row r="1078" spans="1:10" x14ac:dyDescent="0.25">
      <c r="A1078" s="584">
        <v>2016</v>
      </c>
      <c r="B1078" s="585" t="s">
        <v>1131</v>
      </c>
      <c r="C1078" s="585" t="s">
        <v>31</v>
      </c>
      <c r="D1078" s="586">
        <v>40416</v>
      </c>
      <c r="E1078" s="587">
        <v>23.53</v>
      </c>
      <c r="F1078" s="587">
        <f t="shared" si="48"/>
        <v>950988.4800000001</v>
      </c>
      <c r="G1078" s="588">
        <v>3.02</v>
      </c>
      <c r="H1078" s="586">
        <v>7.8</v>
      </c>
      <c r="I1078" s="587">
        <f t="shared" si="49"/>
        <v>315244.79999999999</v>
      </c>
      <c r="J1078" s="589">
        <f t="shared" si="50"/>
        <v>0</v>
      </c>
    </row>
    <row r="1079" spans="1:10" x14ac:dyDescent="0.25">
      <c r="A1079" s="584">
        <v>2016</v>
      </c>
      <c r="B1079" s="585" t="s">
        <v>1131</v>
      </c>
      <c r="C1079" s="585" t="s">
        <v>31</v>
      </c>
      <c r="D1079" s="586">
        <v>47899</v>
      </c>
      <c r="E1079" s="587">
        <v>23.2</v>
      </c>
      <c r="F1079" s="587">
        <f t="shared" si="48"/>
        <v>1111256.8</v>
      </c>
      <c r="G1079" s="588">
        <v>3.3</v>
      </c>
      <c r="H1079" s="586">
        <v>7.3</v>
      </c>
      <c r="I1079" s="587">
        <f t="shared" si="49"/>
        <v>349662.7</v>
      </c>
      <c r="J1079" s="589">
        <f t="shared" si="50"/>
        <v>0</v>
      </c>
    </row>
    <row r="1080" spans="1:10" x14ac:dyDescent="0.25">
      <c r="A1080" s="584">
        <v>2016</v>
      </c>
      <c r="B1080" s="585" t="s">
        <v>1131</v>
      </c>
      <c r="C1080" s="585" t="s">
        <v>31</v>
      </c>
      <c r="D1080" s="586">
        <v>23508</v>
      </c>
      <c r="E1080" s="587">
        <v>23.12</v>
      </c>
      <c r="F1080" s="587">
        <f t="shared" si="48"/>
        <v>543504.96000000008</v>
      </c>
      <c r="G1080" s="588">
        <v>3.51</v>
      </c>
      <c r="H1080" s="586">
        <v>7.4</v>
      </c>
      <c r="I1080" s="587">
        <f t="shared" si="49"/>
        <v>173959.2</v>
      </c>
      <c r="J1080" s="589">
        <f t="shared" si="50"/>
        <v>0</v>
      </c>
    </row>
    <row r="1081" spans="1:10" x14ac:dyDescent="0.25">
      <c r="A1081" s="584">
        <v>2016</v>
      </c>
      <c r="B1081" s="585" t="s">
        <v>1131</v>
      </c>
      <c r="C1081" s="585" t="s">
        <v>31</v>
      </c>
      <c r="D1081" s="586">
        <v>97401</v>
      </c>
      <c r="E1081" s="587">
        <v>22.67</v>
      </c>
      <c r="F1081" s="587">
        <f t="shared" si="48"/>
        <v>2208080.6700000004</v>
      </c>
      <c r="G1081" s="588">
        <v>3.37</v>
      </c>
      <c r="H1081" s="586">
        <v>7.5</v>
      </c>
      <c r="I1081" s="587">
        <f t="shared" si="49"/>
        <v>730507.5</v>
      </c>
      <c r="J1081" s="589">
        <f t="shared" si="50"/>
        <v>0</v>
      </c>
    </row>
    <row r="1082" spans="1:10" x14ac:dyDescent="0.25">
      <c r="A1082" s="584">
        <v>2016</v>
      </c>
      <c r="B1082" s="585" t="s">
        <v>1131</v>
      </c>
      <c r="C1082" s="585" t="s">
        <v>31</v>
      </c>
      <c r="D1082" s="586">
        <v>52925</v>
      </c>
      <c r="E1082" s="587">
        <v>22.82</v>
      </c>
      <c r="F1082" s="587">
        <f t="shared" si="48"/>
        <v>1207748.5</v>
      </c>
      <c r="G1082" s="588">
        <v>3.35</v>
      </c>
      <c r="H1082" s="586">
        <v>8.9</v>
      </c>
      <c r="I1082" s="587">
        <f t="shared" si="49"/>
        <v>471032.5</v>
      </c>
      <c r="J1082" s="589">
        <f t="shared" si="50"/>
        <v>0</v>
      </c>
    </row>
    <row r="1083" spans="1:10" x14ac:dyDescent="0.25">
      <c r="A1083" s="584">
        <v>2016</v>
      </c>
      <c r="B1083" s="585" t="s">
        <v>1127</v>
      </c>
      <c r="C1083" s="585" t="s">
        <v>31</v>
      </c>
      <c r="D1083" s="586">
        <v>59349</v>
      </c>
      <c r="E1083" s="587">
        <v>18.132000000000001</v>
      </c>
      <c r="F1083" s="587">
        <f t="shared" si="48"/>
        <v>1076116.068</v>
      </c>
      <c r="G1083" s="588">
        <v>0.23</v>
      </c>
      <c r="H1083" s="586">
        <v>4.9000000000000004</v>
      </c>
      <c r="I1083" s="587">
        <f t="shared" si="49"/>
        <v>290810.10000000003</v>
      </c>
      <c r="J1083" s="589">
        <f t="shared" si="50"/>
        <v>0</v>
      </c>
    </row>
    <row r="1084" spans="1:10" x14ac:dyDescent="0.25">
      <c r="A1084" s="584">
        <v>2016</v>
      </c>
      <c r="B1084" s="585" t="s">
        <v>1131</v>
      </c>
      <c r="C1084" s="585" t="s">
        <v>31</v>
      </c>
      <c r="D1084" s="586">
        <v>35412</v>
      </c>
      <c r="E1084" s="587">
        <v>22.673999999999999</v>
      </c>
      <c r="F1084" s="587">
        <f t="shared" si="48"/>
        <v>802931.68799999997</v>
      </c>
      <c r="G1084" s="588">
        <v>3.39</v>
      </c>
      <c r="H1084" s="586">
        <v>9.3000000000000007</v>
      </c>
      <c r="I1084" s="587">
        <f t="shared" si="49"/>
        <v>329331.60000000003</v>
      </c>
      <c r="J1084" s="589">
        <f t="shared" si="50"/>
        <v>0</v>
      </c>
    </row>
    <row r="1085" spans="1:10" x14ac:dyDescent="0.25">
      <c r="A1085" s="584">
        <v>2016</v>
      </c>
      <c r="B1085" s="585" t="s">
        <v>1131</v>
      </c>
      <c r="C1085" s="585" t="s">
        <v>31</v>
      </c>
      <c r="D1085" s="586">
        <v>220525</v>
      </c>
      <c r="E1085" s="587">
        <v>22.033999999999999</v>
      </c>
      <c r="F1085" s="587">
        <f t="shared" si="48"/>
        <v>4859047.8499999996</v>
      </c>
      <c r="G1085" s="588">
        <v>2.3199999999999998</v>
      </c>
      <c r="H1085" s="586">
        <v>9</v>
      </c>
      <c r="I1085" s="587">
        <f t="shared" si="49"/>
        <v>1984725</v>
      </c>
      <c r="J1085" s="589">
        <f t="shared" si="50"/>
        <v>0</v>
      </c>
    </row>
    <row r="1086" spans="1:10" x14ac:dyDescent="0.25">
      <c r="A1086" s="584">
        <v>2016</v>
      </c>
      <c r="B1086" s="585" t="s">
        <v>1131</v>
      </c>
      <c r="C1086" s="585" t="s">
        <v>31</v>
      </c>
      <c r="D1086" s="586">
        <v>184194</v>
      </c>
      <c r="E1086" s="587">
        <v>22.18</v>
      </c>
      <c r="F1086" s="587">
        <f t="shared" si="48"/>
        <v>4085422.92</v>
      </c>
      <c r="G1086" s="588">
        <v>3.04</v>
      </c>
      <c r="H1086" s="586">
        <v>9.3000000000000007</v>
      </c>
      <c r="I1086" s="587">
        <f t="shared" si="49"/>
        <v>1713004.2000000002</v>
      </c>
      <c r="J1086" s="589">
        <f t="shared" si="50"/>
        <v>0</v>
      </c>
    </row>
    <row r="1087" spans="1:10" x14ac:dyDescent="0.25">
      <c r="A1087" s="584">
        <v>2016</v>
      </c>
      <c r="B1087" s="585" t="s">
        <v>1131</v>
      </c>
      <c r="C1087" s="585" t="s">
        <v>31</v>
      </c>
      <c r="D1087" s="586">
        <v>20250</v>
      </c>
      <c r="E1087" s="587">
        <v>21.911999999999999</v>
      </c>
      <c r="F1087" s="587">
        <f t="shared" si="48"/>
        <v>443718</v>
      </c>
      <c r="G1087" s="588">
        <v>1.8</v>
      </c>
      <c r="H1087" s="586">
        <v>8.9</v>
      </c>
      <c r="I1087" s="587">
        <f t="shared" si="49"/>
        <v>180225</v>
      </c>
      <c r="J1087" s="589">
        <f t="shared" si="50"/>
        <v>0</v>
      </c>
    </row>
    <row r="1088" spans="1:10" x14ac:dyDescent="0.25">
      <c r="A1088" s="584">
        <v>2016</v>
      </c>
      <c r="B1088" s="585" t="s">
        <v>1131</v>
      </c>
      <c r="C1088" s="585" t="s">
        <v>31</v>
      </c>
      <c r="D1088" s="586">
        <v>66264</v>
      </c>
      <c r="E1088" s="587">
        <v>22.725000000000001</v>
      </c>
      <c r="F1088" s="587">
        <f t="shared" si="48"/>
        <v>1505849.4000000001</v>
      </c>
      <c r="G1088" s="588">
        <v>3.34</v>
      </c>
      <c r="H1088" s="586">
        <v>9.4</v>
      </c>
      <c r="I1088" s="587">
        <f t="shared" si="49"/>
        <v>622881.6</v>
      </c>
      <c r="J1088" s="589">
        <f t="shared" si="50"/>
        <v>0</v>
      </c>
    </row>
    <row r="1089" spans="1:10" x14ac:dyDescent="0.25">
      <c r="A1089" s="584">
        <v>2016</v>
      </c>
      <c r="B1089" s="585" t="s">
        <v>1127</v>
      </c>
      <c r="C1089" s="585" t="s">
        <v>31</v>
      </c>
      <c r="D1089" s="586">
        <v>29453</v>
      </c>
      <c r="E1089" s="587">
        <v>17.448</v>
      </c>
      <c r="F1089" s="587">
        <f t="shared" si="48"/>
        <v>513895.94400000002</v>
      </c>
      <c r="G1089" s="588">
        <v>0.18</v>
      </c>
      <c r="H1089" s="586">
        <v>4.5999999999999996</v>
      </c>
      <c r="I1089" s="587">
        <f t="shared" si="49"/>
        <v>135483.79999999999</v>
      </c>
      <c r="J1089" s="589">
        <f t="shared" si="50"/>
        <v>0</v>
      </c>
    </row>
    <row r="1090" spans="1:10" x14ac:dyDescent="0.25">
      <c r="A1090" s="584">
        <v>2016</v>
      </c>
      <c r="B1090" s="585" t="s">
        <v>1127</v>
      </c>
      <c r="C1090" s="585" t="s">
        <v>31</v>
      </c>
      <c r="D1090" s="586">
        <v>81275</v>
      </c>
      <c r="E1090" s="587">
        <v>17.943000000000001</v>
      </c>
      <c r="F1090" s="587">
        <f t="shared" si="48"/>
        <v>1458317.3250000002</v>
      </c>
      <c r="G1090" s="588">
        <v>0.25</v>
      </c>
      <c r="H1090" s="586">
        <v>5.2</v>
      </c>
      <c r="I1090" s="587">
        <f t="shared" si="49"/>
        <v>422630</v>
      </c>
      <c r="J1090" s="589">
        <f t="shared" si="50"/>
        <v>0</v>
      </c>
    </row>
    <row r="1091" spans="1:10" x14ac:dyDescent="0.25">
      <c r="A1091" s="584">
        <v>2016</v>
      </c>
      <c r="B1091" s="585" t="s">
        <v>1127</v>
      </c>
      <c r="C1091" s="585" t="s">
        <v>31</v>
      </c>
      <c r="D1091" s="586">
        <v>48850</v>
      </c>
      <c r="E1091" s="587">
        <v>17.97</v>
      </c>
      <c r="F1091" s="587">
        <f t="shared" ref="F1091:F1154" si="51">E1091*D1091</f>
        <v>877834.5</v>
      </c>
      <c r="G1091" s="588">
        <v>0.2</v>
      </c>
      <c r="H1091" s="586">
        <v>5.2</v>
      </c>
      <c r="I1091" s="587">
        <f t="shared" ref="I1091:I1154" si="52">H1091*D1091</f>
        <v>254020</v>
      </c>
      <c r="J1091" s="589">
        <f t="shared" ref="J1091:J1154" si="53">IF(B1091="LIG",1,0)</f>
        <v>0</v>
      </c>
    </row>
    <row r="1092" spans="1:10" x14ac:dyDescent="0.25">
      <c r="A1092" s="584">
        <v>2016</v>
      </c>
      <c r="B1092" s="585" t="s">
        <v>1127</v>
      </c>
      <c r="C1092" s="585" t="s">
        <v>31</v>
      </c>
      <c r="D1092" s="586">
        <v>64418</v>
      </c>
      <c r="E1092" s="587">
        <v>17.943000000000001</v>
      </c>
      <c r="F1092" s="587">
        <f t="shared" si="51"/>
        <v>1155852.1740000001</v>
      </c>
      <c r="G1092" s="588">
        <v>0.24</v>
      </c>
      <c r="H1092" s="586">
        <v>5.3</v>
      </c>
      <c r="I1092" s="587">
        <f t="shared" si="52"/>
        <v>341415.39999999997</v>
      </c>
      <c r="J1092" s="589">
        <f t="shared" si="53"/>
        <v>0</v>
      </c>
    </row>
    <row r="1093" spans="1:10" x14ac:dyDescent="0.25">
      <c r="A1093" s="584">
        <v>2016</v>
      </c>
      <c r="B1093" s="585" t="s">
        <v>1127</v>
      </c>
      <c r="C1093" s="585" t="s">
        <v>31</v>
      </c>
      <c r="D1093" s="586">
        <v>49033</v>
      </c>
      <c r="E1093" s="587">
        <v>17.917000000000002</v>
      </c>
      <c r="F1093" s="587">
        <f t="shared" si="51"/>
        <v>878524.26100000006</v>
      </c>
      <c r="G1093" s="588">
        <v>0.19</v>
      </c>
      <c r="H1093" s="586">
        <v>5.3</v>
      </c>
      <c r="I1093" s="587">
        <f t="shared" si="52"/>
        <v>259874.9</v>
      </c>
      <c r="J1093" s="589">
        <f t="shared" si="53"/>
        <v>0</v>
      </c>
    </row>
    <row r="1094" spans="1:10" x14ac:dyDescent="0.25">
      <c r="A1094" s="584">
        <v>2016</v>
      </c>
      <c r="B1094" s="585" t="s">
        <v>1127</v>
      </c>
      <c r="C1094" s="585" t="s">
        <v>31</v>
      </c>
      <c r="D1094" s="586">
        <v>48863</v>
      </c>
      <c r="E1094" s="587">
        <v>16.885999999999999</v>
      </c>
      <c r="F1094" s="587">
        <f t="shared" si="51"/>
        <v>825100.61800000002</v>
      </c>
      <c r="G1094" s="588">
        <v>0.34</v>
      </c>
      <c r="H1094" s="586">
        <v>5.9</v>
      </c>
      <c r="I1094" s="587">
        <f t="shared" si="52"/>
        <v>288291.7</v>
      </c>
      <c r="J1094" s="589">
        <f t="shared" si="53"/>
        <v>0</v>
      </c>
    </row>
    <row r="1095" spans="1:10" x14ac:dyDescent="0.25">
      <c r="A1095" s="584">
        <v>2016</v>
      </c>
      <c r="B1095" s="585" t="s">
        <v>1127</v>
      </c>
      <c r="C1095" s="585" t="s">
        <v>31</v>
      </c>
      <c r="D1095" s="586">
        <v>49035</v>
      </c>
      <c r="E1095" s="587">
        <v>17.503</v>
      </c>
      <c r="F1095" s="587">
        <f t="shared" si="51"/>
        <v>858259.60499999998</v>
      </c>
      <c r="G1095" s="588">
        <v>0.19</v>
      </c>
      <c r="H1095" s="586">
        <v>4.4000000000000004</v>
      </c>
      <c r="I1095" s="587">
        <f t="shared" si="52"/>
        <v>215754.00000000003</v>
      </c>
      <c r="J1095" s="589">
        <f t="shared" si="53"/>
        <v>0</v>
      </c>
    </row>
    <row r="1096" spans="1:10" x14ac:dyDescent="0.25">
      <c r="A1096" s="584">
        <v>2016</v>
      </c>
      <c r="B1096" s="585" t="s">
        <v>1127</v>
      </c>
      <c r="C1096" s="585" t="s">
        <v>31</v>
      </c>
      <c r="D1096" s="586">
        <v>48252</v>
      </c>
      <c r="E1096" s="587">
        <v>17.221</v>
      </c>
      <c r="F1096" s="587">
        <f t="shared" si="51"/>
        <v>830947.69200000004</v>
      </c>
      <c r="G1096" s="588">
        <v>0.25</v>
      </c>
      <c r="H1096" s="586">
        <v>4.2</v>
      </c>
      <c r="I1096" s="587">
        <f t="shared" si="52"/>
        <v>202658.4</v>
      </c>
      <c r="J1096" s="589">
        <f t="shared" si="53"/>
        <v>0</v>
      </c>
    </row>
    <row r="1097" spans="1:10" x14ac:dyDescent="0.25">
      <c r="A1097" s="584">
        <v>2016</v>
      </c>
      <c r="B1097" s="585" t="s">
        <v>1127</v>
      </c>
      <c r="C1097" s="585" t="s">
        <v>31</v>
      </c>
      <c r="D1097" s="586">
        <v>32417</v>
      </c>
      <c r="E1097" s="587">
        <v>17.594999999999999</v>
      </c>
      <c r="F1097" s="587">
        <f t="shared" si="51"/>
        <v>570377.11499999999</v>
      </c>
      <c r="G1097" s="588">
        <v>0.17</v>
      </c>
      <c r="H1097" s="586">
        <v>4.5999999999999996</v>
      </c>
      <c r="I1097" s="587">
        <f t="shared" si="52"/>
        <v>149118.19999999998</v>
      </c>
      <c r="J1097" s="589">
        <f t="shared" si="53"/>
        <v>0</v>
      </c>
    </row>
    <row r="1098" spans="1:10" x14ac:dyDescent="0.25">
      <c r="A1098" s="584">
        <v>2016</v>
      </c>
      <c r="B1098" s="585" t="s">
        <v>1127</v>
      </c>
      <c r="C1098" s="585" t="s">
        <v>31</v>
      </c>
      <c r="D1098" s="586">
        <v>48758</v>
      </c>
      <c r="E1098" s="587">
        <v>17.606999999999999</v>
      </c>
      <c r="F1098" s="587">
        <f t="shared" si="51"/>
        <v>858482.10599999991</v>
      </c>
      <c r="G1098" s="588">
        <v>0.18</v>
      </c>
      <c r="H1098" s="586">
        <v>4.5999999999999996</v>
      </c>
      <c r="I1098" s="587">
        <f t="shared" si="52"/>
        <v>224286.8</v>
      </c>
      <c r="J1098" s="589">
        <f t="shared" si="53"/>
        <v>0</v>
      </c>
    </row>
    <row r="1099" spans="1:10" x14ac:dyDescent="0.25">
      <c r="A1099" s="584">
        <v>2016</v>
      </c>
      <c r="B1099" s="585" t="s">
        <v>1127</v>
      </c>
      <c r="C1099" s="585" t="s">
        <v>31</v>
      </c>
      <c r="D1099" s="586">
        <v>65255</v>
      </c>
      <c r="E1099" s="587">
        <v>17.986000000000001</v>
      </c>
      <c r="F1099" s="587">
        <f t="shared" si="51"/>
        <v>1173676.43</v>
      </c>
      <c r="G1099" s="588">
        <v>0.21</v>
      </c>
      <c r="H1099" s="586">
        <v>4.9000000000000004</v>
      </c>
      <c r="I1099" s="587">
        <f t="shared" si="52"/>
        <v>319749.5</v>
      </c>
      <c r="J1099" s="589">
        <f t="shared" si="53"/>
        <v>0</v>
      </c>
    </row>
    <row r="1100" spans="1:10" x14ac:dyDescent="0.25">
      <c r="A1100" s="584">
        <v>2016</v>
      </c>
      <c r="B1100" s="585" t="s">
        <v>1127</v>
      </c>
      <c r="C1100" s="585" t="s">
        <v>31</v>
      </c>
      <c r="D1100" s="586">
        <v>17732</v>
      </c>
      <c r="E1100" s="587">
        <v>17.78</v>
      </c>
      <c r="F1100" s="587">
        <f t="shared" si="51"/>
        <v>315274.96000000002</v>
      </c>
      <c r="G1100" s="588">
        <v>0.19</v>
      </c>
      <c r="H1100" s="586">
        <v>5.2</v>
      </c>
      <c r="I1100" s="587">
        <f t="shared" si="52"/>
        <v>92206.400000000009</v>
      </c>
      <c r="J1100" s="589">
        <f t="shared" si="53"/>
        <v>0</v>
      </c>
    </row>
    <row r="1101" spans="1:10" x14ac:dyDescent="0.25">
      <c r="A1101" s="584">
        <v>2016</v>
      </c>
      <c r="B1101" s="585" t="s">
        <v>1127</v>
      </c>
      <c r="C1101" s="585" t="s">
        <v>31</v>
      </c>
      <c r="D1101" s="586">
        <v>15481</v>
      </c>
      <c r="E1101" s="587">
        <v>17.611999999999998</v>
      </c>
      <c r="F1101" s="587">
        <f t="shared" si="51"/>
        <v>272651.37199999997</v>
      </c>
      <c r="G1101" s="588">
        <v>0.17</v>
      </c>
      <c r="H1101" s="586">
        <v>4.3</v>
      </c>
      <c r="I1101" s="587">
        <f t="shared" si="52"/>
        <v>66568.3</v>
      </c>
      <c r="J1101" s="589">
        <f t="shared" si="53"/>
        <v>0</v>
      </c>
    </row>
    <row r="1102" spans="1:10" x14ac:dyDescent="0.25">
      <c r="A1102" s="584">
        <v>2016</v>
      </c>
      <c r="B1102" s="585" t="s">
        <v>1127</v>
      </c>
      <c r="C1102" s="585" t="s">
        <v>31</v>
      </c>
      <c r="D1102" s="586">
        <v>17721</v>
      </c>
      <c r="E1102" s="587">
        <v>17.62</v>
      </c>
      <c r="F1102" s="587">
        <f t="shared" si="51"/>
        <v>312244.02</v>
      </c>
      <c r="G1102" s="588">
        <v>0.18</v>
      </c>
      <c r="H1102" s="586">
        <v>4.8</v>
      </c>
      <c r="I1102" s="587">
        <f t="shared" si="52"/>
        <v>85060.800000000003</v>
      </c>
      <c r="J1102" s="589">
        <f t="shared" si="53"/>
        <v>0</v>
      </c>
    </row>
    <row r="1103" spans="1:10" x14ac:dyDescent="0.25">
      <c r="A1103" s="584">
        <v>2016</v>
      </c>
      <c r="B1103" s="585" t="s">
        <v>1127</v>
      </c>
      <c r="C1103" s="585" t="s">
        <v>31</v>
      </c>
      <c r="D1103" s="586">
        <v>28091</v>
      </c>
      <c r="E1103" s="587">
        <v>17.873999999999999</v>
      </c>
      <c r="F1103" s="587">
        <f t="shared" si="51"/>
        <v>502098.53399999999</v>
      </c>
      <c r="G1103" s="588">
        <v>0.2</v>
      </c>
      <c r="H1103" s="586">
        <v>5.5</v>
      </c>
      <c r="I1103" s="587">
        <f t="shared" si="52"/>
        <v>154500.5</v>
      </c>
      <c r="J1103" s="589">
        <f t="shared" si="53"/>
        <v>0</v>
      </c>
    </row>
    <row r="1104" spans="1:10" x14ac:dyDescent="0.25">
      <c r="A1104" s="584">
        <v>2016</v>
      </c>
      <c r="B1104" s="585" t="s">
        <v>1127</v>
      </c>
      <c r="C1104" s="585" t="s">
        <v>31</v>
      </c>
      <c r="D1104" s="586">
        <v>27852</v>
      </c>
      <c r="E1104" s="587">
        <v>18.036000000000001</v>
      </c>
      <c r="F1104" s="587">
        <f t="shared" si="51"/>
        <v>502338.67200000002</v>
      </c>
      <c r="G1104" s="588">
        <v>0.21</v>
      </c>
      <c r="H1104" s="586">
        <v>5.0999999999999996</v>
      </c>
      <c r="I1104" s="587">
        <f t="shared" si="52"/>
        <v>142045.19999999998</v>
      </c>
      <c r="J1104" s="589">
        <f t="shared" si="53"/>
        <v>0</v>
      </c>
    </row>
    <row r="1105" spans="1:10" x14ac:dyDescent="0.25">
      <c r="A1105" s="584">
        <v>2016</v>
      </c>
      <c r="B1105" s="585" t="s">
        <v>1131</v>
      </c>
      <c r="C1105" s="585" t="s">
        <v>31</v>
      </c>
      <c r="D1105" s="586">
        <v>4224</v>
      </c>
      <c r="E1105" s="587">
        <v>21.93</v>
      </c>
      <c r="F1105" s="587">
        <f t="shared" si="51"/>
        <v>92632.319999999992</v>
      </c>
      <c r="G1105" s="588">
        <v>3.96</v>
      </c>
      <c r="H1105" s="586">
        <v>14.2</v>
      </c>
      <c r="I1105" s="587">
        <f t="shared" si="52"/>
        <v>59980.799999999996</v>
      </c>
      <c r="J1105" s="589">
        <f t="shared" si="53"/>
        <v>0</v>
      </c>
    </row>
    <row r="1106" spans="1:10" x14ac:dyDescent="0.25">
      <c r="A1106" s="584">
        <v>2016</v>
      </c>
      <c r="B1106" s="585" t="s">
        <v>1131</v>
      </c>
      <c r="C1106" s="585" t="s">
        <v>31</v>
      </c>
      <c r="D1106" s="586">
        <v>13769</v>
      </c>
      <c r="E1106" s="587">
        <v>21.72</v>
      </c>
      <c r="F1106" s="587">
        <f t="shared" si="51"/>
        <v>299062.68</v>
      </c>
      <c r="G1106" s="588">
        <v>3.3</v>
      </c>
      <c r="H1106" s="586">
        <v>13.6</v>
      </c>
      <c r="I1106" s="587">
        <f t="shared" si="52"/>
        <v>187258.4</v>
      </c>
      <c r="J1106" s="589">
        <f t="shared" si="53"/>
        <v>0</v>
      </c>
    </row>
    <row r="1107" spans="1:10" x14ac:dyDescent="0.25">
      <c r="A1107" s="584">
        <v>2016</v>
      </c>
      <c r="B1107" s="585" t="s">
        <v>1127</v>
      </c>
      <c r="C1107" s="585" t="s">
        <v>31</v>
      </c>
      <c r="D1107" s="586">
        <v>114728</v>
      </c>
      <c r="E1107" s="587">
        <v>17.71</v>
      </c>
      <c r="F1107" s="587">
        <f t="shared" si="51"/>
        <v>2031832.8800000001</v>
      </c>
      <c r="G1107" s="588">
        <v>0.24</v>
      </c>
      <c r="H1107" s="586">
        <v>5.5</v>
      </c>
      <c r="I1107" s="587">
        <f t="shared" si="52"/>
        <v>631004</v>
      </c>
      <c r="J1107" s="589">
        <f t="shared" si="53"/>
        <v>0</v>
      </c>
    </row>
    <row r="1108" spans="1:10" x14ac:dyDescent="0.25">
      <c r="A1108" s="584">
        <v>2016</v>
      </c>
      <c r="B1108" s="585" t="s">
        <v>1127</v>
      </c>
      <c r="C1108" s="585" t="s">
        <v>31</v>
      </c>
      <c r="D1108" s="586">
        <v>16443</v>
      </c>
      <c r="E1108" s="587">
        <v>17.75</v>
      </c>
      <c r="F1108" s="587">
        <f t="shared" si="51"/>
        <v>291863.25</v>
      </c>
      <c r="G1108" s="588">
        <v>0.24</v>
      </c>
      <c r="H1108" s="586">
        <v>5.7</v>
      </c>
      <c r="I1108" s="587">
        <f t="shared" si="52"/>
        <v>93725.1</v>
      </c>
      <c r="J1108" s="589">
        <f t="shared" si="53"/>
        <v>0</v>
      </c>
    </row>
    <row r="1109" spans="1:10" x14ac:dyDescent="0.25">
      <c r="A1109" s="584">
        <v>2016</v>
      </c>
      <c r="B1109" s="585" t="s">
        <v>1127</v>
      </c>
      <c r="C1109" s="585" t="s">
        <v>31</v>
      </c>
      <c r="D1109" s="586">
        <v>16405</v>
      </c>
      <c r="E1109" s="587">
        <v>17.48</v>
      </c>
      <c r="F1109" s="587">
        <f t="shared" si="51"/>
        <v>286759.40000000002</v>
      </c>
      <c r="G1109" s="588">
        <v>0.18</v>
      </c>
      <c r="H1109" s="586">
        <v>4.4000000000000004</v>
      </c>
      <c r="I1109" s="587">
        <f t="shared" si="52"/>
        <v>72182</v>
      </c>
      <c r="J1109" s="589">
        <f t="shared" si="53"/>
        <v>0</v>
      </c>
    </row>
    <row r="1110" spans="1:10" x14ac:dyDescent="0.25">
      <c r="A1110" s="584">
        <v>2016</v>
      </c>
      <c r="B1110" s="585" t="s">
        <v>1127</v>
      </c>
      <c r="C1110" s="585" t="s">
        <v>31</v>
      </c>
      <c r="D1110" s="586">
        <v>16355</v>
      </c>
      <c r="E1110" s="587">
        <v>17.84</v>
      </c>
      <c r="F1110" s="587">
        <f t="shared" si="51"/>
        <v>291773.2</v>
      </c>
      <c r="G1110" s="588">
        <v>0.36</v>
      </c>
      <c r="H1110" s="586">
        <v>5.0999999999999996</v>
      </c>
      <c r="I1110" s="587">
        <f t="shared" si="52"/>
        <v>83410.5</v>
      </c>
      <c r="J1110" s="589">
        <f t="shared" si="53"/>
        <v>0</v>
      </c>
    </row>
    <row r="1111" spans="1:10" x14ac:dyDescent="0.25">
      <c r="A1111" s="584">
        <v>2016</v>
      </c>
      <c r="B1111" s="585" t="s">
        <v>1127</v>
      </c>
      <c r="C1111" s="585" t="s">
        <v>31</v>
      </c>
      <c r="D1111" s="586">
        <v>115</v>
      </c>
      <c r="E1111" s="587">
        <v>16.87</v>
      </c>
      <c r="F1111" s="587">
        <f t="shared" si="51"/>
        <v>1940.0500000000002</v>
      </c>
      <c r="G1111" s="588">
        <v>0.28999999999999998</v>
      </c>
      <c r="H1111" s="586">
        <v>5.6</v>
      </c>
      <c r="I1111" s="587">
        <f t="shared" si="52"/>
        <v>644</v>
      </c>
      <c r="J1111" s="589">
        <f t="shared" si="53"/>
        <v>0</v>
      </c>
    </row>
    <row r="1112" spans="1:10" x14ac:dyDescent="0.25">
      <c r="A1112" s="584">
        <v>2016</v>
      </c>
      <c r="B1112" s="585" t="s">
        <v>1127</v>
      </c>
      <c r="C1112" s="585" t="s">
        <v>31</v>
      </c>
      <c r="D1112" s="586">
        <v>32593</v>
      </c>
      <c r="E1112" s="587">
        <v>17.510000000000002</v>
      </c>
      <c r="F1112" s="587">
        <f t="shared" si="51"/>
        <v>570703.43000000005</v>
      </c>
      <c r="G1112" s="588">
        <v>0.19</v>
      </c>
      <c r="H1112" s="586">
        <v>4.5</v>
      </c>
      <c r="I1112" s="587">
        <f t="shared" si="52"/>
        <v>146668.5</v>
      </c>
      <c r="J1112" s="589">
        <f t="shared" si="53"/>
        <v>0</v>
      </c>
    </row>
    <row r="1113" spans="1:10" x14ac:dyDescent="0.25">
      <c r="A1113" s="584">
        <v>2016</v>
      </c>
      <c r="B1113" s="585" t="s">
        <v>1127</v>
      </c>
      <c r="C1113" s="585" t="s">
        <v>31</v>
      </c>
      <c r="D1113" s="586">
        <v>32664</v>
      </c>
      <c r="E1113" s="587">
        <v>16.77</v>
      </c>
      <c r="F1113" s="587">
        <f t="shared" si="51"/>
        <v>547775.28</v>
      </c>
      <c r="G1113" s="588">
        <v>0.31</v>
      </c>
      <c r="H1113" s="586">
        <v>6</v>
      </c>
      <c r="I1113" s="587">
        <f t="shared" si="52"/>
        <v>195984</v>
      </c>
      <c r="J1113" s="589">
        <f t="shared" si="53"/>
        <v>0</v>
      </c>
    </row>
    <row r="1114" spans="1:10" x14ac:dyDescent="0.25">
      <c r="A1114" s="584">
        <v>2016</v>
      </c>
      <c r="B1114" s="585" t="s">
        <v>1127</v>
      </c>
      <c r="C1114" s="585" t="s">
        <v>31</v>
      </c>
      <c r="D1114" s="586">
        <v>32734</v>
      </c>
      <c r="E1114" s="587">
        <v>17.23</v>
      </c>
      <c r="F1114" s="587">
        <f t="shared" si="51"/>
        <v>564006.82000000007</v>
      </c>
      <c r="G1114" s="588">
        <v>0.25</v>
      </c>
      <c r="H1114" s="586">
        <v>4.3</v>
      </c>
      <c r="I1114" s="587">
        <f t="shared" si="52"/>
        <v>140756.19999999998</v>
      </c>
      <c r="J1114" s="589">
        <f t="shared" si="53"/>
        <v>0</v>
      </c>
    </row>
    <row r="1115" spans="1:10" x14ac:dyDescent="0.25">
      <c r="A1115" s="584">
        <v>2016</v>
      </c>
      <c r="B1115" s="585" t="s">
        <v>1127</v>
      </c>
      <c r="C1115" s="585" t="s">
        <v>31</v>
      </c>
      <c r="D1115" s="586">
        <v>49043</v>
      </c>
      <c r="E1115" s="587">
        <v>17.239999999999998</v>
      </c>
      <c r="F1115" s="587">
        <f t="shared" si="51"/>
        <v>845501.32</v>
      </c>
      <c r="G1115" s="588">
        <v>0.24</v>
      </c>
      <c r="H1115" s="586">
        <v>4.0999999999999996</v>
      </c>
      <c r="I1115" s="587">
        <f t="shared" si="52"/>
        <v>201076.3</v>
      </c>
      <c r="J1115" s="589">
        <f t="shared" si="53"/>
        <v>0</v>
      </c>
    </row>
    <row r="1116" spans="1:10" x14ac:dyDescent="0.25">
      <c r="A1116" s="584">
        <v>2016</v>
      </c>
      <c r="B1116" s="585" t="s">
        <v>1127</v>
      </c>
      <c r="C1116" s="585" t="s">
        <v>31</v>
      </c>
      <c r="D1116" s="586">
        <v>49146</v>
      </c>
      <c r="E1116" s="587">
        <v>17.239999999999998</v>
      </c>
      <c r="F1116" s="587">
        <f t="shared" si="51"/>
        <v>847277.03999999992</v>
      </c>
      <c r="G1116" s="588">
        <v>0.22</v>
      </c>
      <c r="H1116" s="586">
        <v>4</v>
      </c>
      <c r="I1116" s="587">
        <f t="shared" si="52"/>
        <v>196584</v>
      </c>
      <c r="J1116" s="589">
        <f t="shared" si="53"/>
        <v>0</v>
      </c>
    </row>
    <row r="1117" spans="1:10" x14ac:dyDescent="0.25">
      <c r="A1117" s="584">
        <v>2016</v>
      </c>
      <c r="B1117" s="585" t="s">
        <v>1127</v>
      </c>
      <c r="C1117" s="585" t="s">
        <v>31</v>
      </c>
      <c r="D1117" s="586">
        <v>16325</v>
      </c>
      <c r="E1117" s="587">
        <v>16.850000000000001</v>
      </c>
      <c r="F1117" s="587">
        <f t="shared" si="51"/>
        <v>275076.25</v>
      </c>
      <c r="G1117" s="588">
        <v>0.41</v>
      </c>
      <c r="H1117" s="586">
        <v>5.0999999999999996</v>
      </c>
      <c r="I1117" s="587">
        <f t="shared" si="52"/>
        <v>83257.5</v>
      </c>
      <c r="J1117" s="589">
        <f t="shared" si="53"/>
        <v>0</v>
      </c>
    </row>
    <row r="1118" spans="1:10" x14ac:dyDescent="0.25">
      <c r="A1118" s="584">
        <v>2016</v>
      </c>
      <c r="B1118" s="585" t="s">
        <v>1127</v>
      </c>
      <c r="C1118" s="585" t="s">
        <v>31</v>
      </c>
      <c r="D1118" s="586">
        <v>83573</v>
      </c>
      <c r="E1118" s="587">
        <v>17.998000000000001</v>
      </c>
      <c r="F1118" s="587">
        <f t="shared" si="51"/>
        <v>1504146.8540000001</v>
      </c>
      <c r="G1118" s="588">
        <v>0.26</v>
      </c>
      <c r="H1118" s="586">
        <v>5.0999999999999996</v>
      </c>
      <c r="I1118" s="587">
        <f t="shared" si="52"/>
        <v>426222.3</v>
      </c>
      <c r="J1118" s="589">
        <f t="shared" si="53"/>
        <v>0</v>
      </c>
    </row>
    <row r="1119" spans="1:10" x14ac:dyDescent="0.25">
      <c r="A1119" s="584">
        <v>2016</v>
      </c>
      <c r="B1119" s="585" t="s">
        <v>1127</v>
      </c>
      <c r="C1119" s="585" t="s">
        <v>31</v>
      </c>
      <c r="D1119" s="586">
        <v>11795</v>
      </c>
      <c r="E1119" s="587">
        <v>17.98</v>
      </c>
      <c r="F1119" s="587">
        <f t="shared" si="51"/>
        <v>212074.1</v>
      </c>
      <c r="G1119" s="588">
        <v>0.28000000000000003</v>
      </c>
      <c r="H1119" s="586">
        <v>5.0999999999999996</v>
      </c>
      <c r="I1119" s="587">
        <f t="shared" si="52"/>
        <v>60154.499999999993</v>
      </c>
      <c r="J1119" s="589">
        <f t="shared" si="53"/>
        <v>0</v>
      </c>
    </row>
    <row r="1120" spans="1:10" x14ac:dyDescent="0.25">
      <c r="A1120" s="584">
        <v>2016</v>
      </c>
      <c r="B1120" s="585" t="s">
        <v>1131</v>
      </c>
      <c r="C1120" s="585" t="s">
        <v>31</v>
      </c>
      <c r="D1120" s="586">
        <v>9653</v>
      </c>
      <c r="E1120" s="587">
        <v>24.547999999999998</v>
      </c>
      <c r="F1120" s="587">
        <f t="shared" si="51"/>
        <v>236961.84399999998</v>
      </c>
      <c r="G1120" s="588">
        <v>2.64</v>
      </c>
      <c r="H1120" s="586">
        <v>9.8000000000000007</v>
      </c>
      <c r="I1120" s="587">
        <f t="shared" si="52"/>
        <v>94599.400000000009</v>
      </c>
      <c r="J1120" s="589">
        <f t="shared" si="53"/>
        <v>0</v>
      </c>
    </row>
    <row r="1121" spans="1:10" x14ac:dyDescent="0.25">
      <c r="A1121" s="584">
        <v>2016</v>
      </c>
      <c r="B1121" s="585" t="s">
        <v>1131</v>
      </c>
      <c r="C1121" s="585" t="s">
        <v>31</v>
      </c>
      <c r="D1121" s="586">
        <v>22248</v>
      </c>
      <c r="E1121" s="587">
        <v>22.951000000000001</v>
      </c>
      <c r="F1121" s="587">
        <f t="shared" si="51"/>
        <v>510613.848</v>
      </c>
      <c r="G1121" s="588">
        <v>1.32</v>
      </c>
      <c r="H1121" s="586">
        <v>6.4</v>
      </c>
      <c r="I1121" s="587">
        <f t="shared" si="52"/>
        <v>142387.20000000001</v>
      </c>
      <c r="J1121" s="589">
        <f t="shared" si="53"/>
        <v>0</v>
      </c>
    </row>
    <row r="1122" spans="1:10" x14ac:dyDescent="0.25">
      <c r="A1122" s="584">
        <v>2016</v>
      </c>
      <c r="B1122" s="585" t="s">
        <v>1131</v>
      </c>
      <c r="C1122" s="585" t="s">
        <v>31</v>
      </c>
      <c r="D1122" s="586">
        <v>43983</v>
      </c>
      <c r="E1122" s="587">
        <v>23.145</v>
      </c>
      <c r="F1122" s="587">
        <f t="shared" si="51"/>
        <v>1017986.535</v>
      </c>
      <c r="G1122" s="588">
        <v>3.54</v>
      </c>
      <c r="H1122" s="586">
        <v>7.5</v>
      </c>
      <c r="I1122" s="587">
        <f t="shared" si="52"/>
        <v>329872.5</v>
      </c>
      <c r="J1122" s="589">
        <f t="shared" si="53"/>
        <v>0</v>
      </c>
    </row>
    <row r="1123" spans="1:10" x14ac:dyDescent="0.25">
      <c r="A1123" s="584">
        <v>2016</v>
      </c>
      <c r="B1123" s="585" t="s">
        <v>1131</v>
      </c>
      <c r="C1123" s="585" t="s">
        <v>31</v>
      </c>
      <c r="D1123" s="586">
        <v>43382</v>
      </c>
      <c r="E1123" s="587">
        <v>22.466000000000001</v>
      </c>
      <c r="F1123" s="587">
        <f t="shared" si="51"/>
        <v>974620.0120000001</v>
      </c>
      <c r="G1123" s="588">
        <v>3.17</v>
      </c>
      <c r="H1123" s="586">
        <v>10.8</v>
      </c>
      <c r="I1123" s="587">
        <f t="shared" si="52"/>
        <v>468525.60000000003</v>
      </c>
      <c r="J1123" s="589">
        <f t="shared" si="53"/>
        <v>0</v>
      </c>
    </row>
    <row r="1124" spans="1:10" x14ac:dyDescent="0.25">
      <c r="A1124" s="584">
        <v>2016</v>
      </c>
      <c r="B1124" s="585" t="s">
        <v>1131</v>
      </c>
      <c r="C1124" s="585" t="s">
        <v>31</v>
      </c>
      <c r="D1124" s="586">
        <v>35354</v>
      </c>
      <c r="E1124" s="587">
        <v>22.474</v>
      </c>
      <c r="F1124" s="587">
        <f t="shared" si="51"/>
        <v>794545.79599999997</v>
      </c>
      <c r="G1124" s="588">
        <v>3.14</v>
      </c>
      <c r="H1124" s="586">
        <v>11.1</v>
      </c>
      <c r="I1124" s="587">
        <f t="shared" si="52"/>
        <v>392429.39999999997</v>
      </c>
      <c r="J1124" s="589">
        <f t="shared" si="53"/>
        <v>0</v>
      </c>
    </row>
    <row r="1125" spans="1:10" x14ac:dyDescent="0.25">
      <c r="A1125" s="584">
        <v>2016</v>
      </c>
      <c r="B1125" s="585" t="s">
        <v>1131</v>
      </c>
      <c r="C1125" s="585" t="s">
        <v>31</v>
      </c>
      <c r="D1125" s="586">
        <v>27178</v>
      </c>
      <c r="E1125" s="587">
        <v>22.44</v>
      </c>
      <c r="F1125" s="587">
        <f t="shared" si="51"/>
        <v>609874.32000000007</v>
      </c>
      <c r="G1125" s="588">
        <v>3.15</v>
      </c>
      <c r="H1125" s="586">
        <v>11.1</v>
      </c>
      <c r="I1125" s="587">
        <f t="shared" si="52"/>
        <v>301675.8</v>
      </c>
      <c r="J1125" s="589">
        <f t="shared" si="53"/>
        <v>0</v>
      </c>
    </row>
    <row r="1126" spans="1:10" x14ac:dyDescent="0.25">
      <c r="A1126" s="584">
        <v>2016</v>
      </c>
      <c r="B1126" s="585" t="s">
        <v>1131</v>
      </c>
      <c r="C1126" s="585" t="s">
        <v>31</v>
      </c>
      <c r="D1126" s="586">
        <v>11643</v>
      </c>
      <c r="E1126" s="587">
        <v>25.181000000000001</v>
      </c>
      <c r="F1126" s="587">
        <f t="shared" si="51"/>
        <v>293182.38300000003</v>
      </c>
      <c r="G1126" s="588">
        <v>3.71</v>
      </c>
      <c r="H1126" s="586">
        <v>9.1999999999999993</v>
      </c>
      <c r="I1126" s="587">
        <f t="shared" si="52"/>
        <v>107115.59999999999</v>
      </c>
      <c r="J1126" s="589">
        <f t="shared" si="53"/>
        <v>0</v>
      </c>
    </row>
    <row r="1127" spans="1:10" x14ac:dyDescent="0.25">
      <c r="A1127" s="584">
        <v>2016</v>
      </c>
      <c r="B1127" s="585" t="s">
        <v>1131</v>
      </c>
      <c r="C1127" s="585" t="s">
        <v>31</v>
      </c>
      <c r="D1127" s="586">
        <v>62872</v>
      </c>
      <c r="E1127" s="587">
        <v>22.146999999999998</v>
      </c>
      <c r="F1127" s="587">
        <f t="shared" si="51"/>
        <v>1392426.1839999999</v>
      </c>
      <c r="G1127" s="588">
        <v>3.07</v>
      </c>
      <c r="H1127" s="586">
        <v>8.8000000000000007</v>
      </c>
      <c r="I1127" s="587">
        <f t="shared" si="52"/>
        <v>553273.60000000009</v>
      </c>
      <c r="J1127" s="589">
        <f t="shared" si="53"/>
        <v>0</v>
      </c>
    </row>
    <row r="1128" spans="1:10" x14ac:dyDescent="0.25">
      <c r="A1128" s="584">
        <v>2016</v>
      </c>
      <c r="B1128" s="585" t="s">
        <v>1131</v>
      </c>
      <c r="C1128" s="585" t="s">
        <v>31</v>
      </c>
      <c r="D1128" s="586">
        <v>56018</v>
      </c>
      <c r="E1128" s="587">
        <v>22.600999999999999</v>
      </c>
      <c r="F1128" s="587">
        <f t="shared" si="51"/>
        <v>1266062.818</v>
      </c>
      <c r="G1128" s="588">
        <v>3.29</v>
      </c>
      <c r="H1128" s="586">
        <v>10.7</v>
      </c>
      <c r="I1128" s="587">
        <f t="shared" si="52"/>
        <v>599392.6</v>
      </c>
      <c r="J1128" s="589">
        <f t="shared" si="53"/>
        <v>0</v>
      </c>
    </row>
    <row r="1129" spans="1:10" x14ac:dyDescent="0.25">
      <c r="A1129" s="584">
        <v>2016</v>
      </c>
      <c r="B1129" s="585" t="s">
        <v>1131</v>
      </c>
      <c r="C1129" s="585" t="s">
        <v>31</v>
      </c>
      <c r="D1129" s="586">
        <v>6432</v>
      </c>
      <c r="E1129" s="587">
        <v>22.423999999999999</v>
      </c>
      <c r="F1129" s="587">
        <f t="shared" si="51"/>
        <v>144231.16800000001</v>
      </c>
      <c r="G1129" s="588">
        <v>3.12</v>
      </c>
      <c r="H1129" s="586">
        <v>11</v>
      </c>
      <c r="I1129" s="587">
        <f t="shared" si="52"/>
        <v>70752</v>
      </c>
      <c r="J1129" s="589">
        <f t="shared" si="53"/>
        <v>0</v>
      </c>
    </row>
    <row r="1130" spans="1:10" x14ac:dyDescent="0.25">
      <c r="A1130" s="584">
        <v>2016</v>
      </c>
      <c r="B1130" s="585" t="s">
        <v>1131</v>
      </c>
      <c r="C1130" s="585" t="s">
        <v>31</v>
      </c>
      <c r="D1130" s="586">
        <v>49712</v>
      </c>
      <c r="E1130" s="587">
        <v>22.701000000000001</v>
      </c>
      <c r="F1130" s="587">
        <f t="shared" si="51"/>
        <v>1128512.112</v>
      </c>
      <c r="G1130" s="588">
        <v>2.54</v>
      </c>
      <c r="H1130" s="586">
        <v>8.1999999999999993</v>
      </c>
      <c r="I1130" s="587">
        <f t="shared" si="52"/>
        <v>407638.39999999997</v>
      </c>
      <c r="J1130" s="589">
        <f t="shared" si="53"/>
        <v>0</v>
      </c>
    </row>
    <row r="1131" spans="1:10" x14ac:dyDescent="0.25">
      <c r="A1131" s="584">
        <v>2016</v>
      </c>
      <c r="B1131" s="585" t="s">
        <v>1131</v>
      </c>
      <c r="C1131" s="585" t="s">
        <v>31</v>
      </c>
      <c r="D1131" s="586">
        <v>25361</v>
      </c>
      <c r="E1131" s="587">
        <v>23.071999999999999</v>
      </c>
      <c r="F1131" s="587">
        <f t="shared" si="51"/>
        <v>585128.99199999997</v>
      </c>
      <c r="G1131" s="588">
        <v>2.98</v>
      </c>
      <c r="H1131" s="586">
        <v>8</v>
      </c>
      <c r="I1131" s="587">
        <f t="shared" si="52"/>
        <v>202888</v>
      </c>
      <c r="J1131" s="589">
        <f t="shared" si="53"/>
        <v>0</v>
      </c>
    </row>
    <row r="1132" spans="1:10" x14ac:dyDescent="0.25">
      <c r="A1132" s="584">
        <v>2016</v>
      </c>
      <c r="B1132" s="585" t="s">
        <v>1131</v>
      </c>
      <c r="C1132" s="585" t="s">
        <v>31</v>
      </c>
      <c r="D1132" s="586">
        <v>35216</v>
      </c>
      <c r="E1132" s="587">
        <v>23.521999999999998</v>
      </c>
      <c r="F1132" s="587">
        <f t="shared" si="51"/>
        <v>828350.75199999998</v>
      </c>
      <c r="G1132" s="588">
        <v>2.5299999999999998</v>
      </c>
      <c r="H1132" s="586">
        <v>9</v>
      </c>
      <c r="I1132" s="587">
        <f t="shared" si="52"/>
        <v>316944</v>
      </c>
      <c r="J1132" s="589">
        <f t="shared" si="53"/>
        <v>0</v>
      </c>
    </row>
    <row r="1133" spans="1:10" x14ac:dyDescent="0.25">
      <c r="A1133" s="584">
        <v>2016</v>
      </c>
      <c r="B1133" s="585" t="s">
        <v>1131</v>
      </c>
      <c r="C1133" s="585" t="s">
        <v>31</v>
      </c>
      <c r="D1133" s="586">
        <v>36223</v>
      </c>
      <c r="E1133" s="587">
        <v>23.03</v>
      </c>
      <c r="F1133" s="587">
        <f t="shared" si="51"/>
        <v>834215.69000000006</v>
      </c>
      <c r="G1133" s="588">
        <v>3</v>
      </c>
      <c r="H1133" s="586">
        <v>8</v>
      </c>
      <c r="I1133" s="587">
        <f t="shared" si="52"/>
        <v>289784</v>
      </c>
      <c r="J1133" s="589">
        <f t="shared" si="53"/>
        <v>0</v>
      </c>
    </row>
    <row r="1134" spans="1:10" x14ac:dyDescent="0.25">
      <c r="A1134" s="584">
        <v>2016</v>
      </c>
      <c r="B1134" s="585" t="s">
        <v>1131</v>
      </c>
      <c r="C1134" s="585" t="s">
        <v>31</v>
      </c>
      <c r="D1134" s="586">
        <v>49562</v>
      </c>
      <c r="E1134" s="587">
        <v>23.722000000000001</v>
      </c>
      <c r="F1134" s="587">
        <f t="shared" si="51"/>
        <v>1175709.764</v>
      </c>
      <c r="G1134" s="588">
        <v>2.5099999999999998</v>
      </c>
      <c r="H1134" s="586">
        <v>8.4</v>
      </c>
      <c r="I1134" s="587">
        <f t="shared" si="52"/>
        <v>416320.80000000005</v>
      </c>
      <c r="J1134" s="589">
        <f t="shared" si="53"/>
        <v>0</v>
      </c>
    </row>
    <row r="1135" spans="1:10" x14ac:dyDescent="0.25">
      <c r="A1135" s="584">
        <v>2016</v>
      </c>
      <c r="B1135" s="585" t="s">
        <v>1131</v>
      </c>
      <c r="C1135" s="585" t="s">
        <v>31</v>
      </c>
      <c r="D1135" s="586">
        <v>6155</v>
      </c>
      <c r="E1135" s="587">
        <v>20.88</v>
      </c>
      <c r="F1135" s="587">
        <f t="shared" si="51"/>
        <v>128516.4</v>
      </c>
      <c r="G1135" s="588">
        <v>1.07</v>
      </c>
      <c r="H1135" s="586">
        <v>19.3</v>
      </c>
      <c r="I1135" s="587">
        <f t="shared" si="52"/>
        <v>118791.5</v>
      </c>
      <c r="J1135" s="589">
        <f t="shared" si="53"/>
        <v>0</v>
      </c>
    </row>
    <row r="1136" spans="1:10" x14ac:dyDescent="0.25">
      <c r="A1136" s="584">
        <v>2016</v>
      </c>
      <c r="B1136" s="585" t="s">
        <v>1131</v>
      </c>
      <c r="C1136" s="585" t="s">
        <v>31</v>
      </c>
      <c r="D1136" s="586">
        <v>1571</v>
      </c>
      <c r="E1136" s="587">
        <v>19.344000000000001</v>
      </c>
      <c r="F1136" s="587">
        <f t="shared" si="51"/>
        <v>30389.424000000003</v>
      </c>
      <c r="G1136" s="588">
        <v>0.96</v>
      </c>
      <c r="H1136" s="586">
        <v>22.1</v>
      </c>
      <c r="I1136" s="587">
        <f t="shared" si="52"/>
        <v>34719.100000000006</v>
      </c>
      <c r="J1136" s="589">
        <f t="shared" si="53"/>
        <v>0</v>
      </c>
    </row>
    <row r="1137" spans="1:10" x14ac:dyDescent="0.25">
      <c r="A1137" s="584">
        <v>2016</v>
      </c>
      <c r="B1137" s="585" t="s">
        <v>1131</v>
      </c>
      <c r="C1137" s="585" t="s">
        <v>31</v>
      </c>
      <c r="D1137" s="586">
        <v>1582</v>
      </c>
      <c r="E1137" s="587">
        <v>22.893999999999998</v>
      </c>
      <c r="F1137" s="587">
        <f t="shared" si="51"/>
        <v>36218.307999999997</v>
      </c>
      <c r="G1137" s="588">
        <v>0.92</v>
      </c>
      <c r="H1137" s="586">
        <v>17.8</v>
      </c>
      <c r="I1137" s="587">
        <f t="shared" si="52"/>
        <v>28159.600000000002</v>
      </c>
      <c r="J1137" s="589">
        <f t="shared" si="53"/>
        <v>0</v>
      </c>
    </row>
    <row r="1138" spans="1:10" x14ac:dyDescent="0.25">
      <c r="A1138" s="584">
        <v>2016</v>
      </c>
      <c r="B1138" s="585" t="s">
        <v>1131</v>
      </c>
      <c r="C1138" s="585" t="s">
        <v>31</v>
      </c>
      <c r="D1138" s="586">
        <v>1645</v>
      </c>
      <c r="E1138" s="587">
        <v>20.47</v>
      </c>
      <c r="F1138" s="587">
        <f t="shared" si="51"/>
        <v>33673.15</v>
      </c>
      <c r="G1138" s="588">
        <v>0.77</v>
      </c>
      <c r="H1138" s="586">
        <v>23.5</v>
      </c>
      <c r="I1138" s="587">
        <f t="shared" si="52"/>
        <v>38657.5</v>
      </c>
      <c r="J1138" s="589">
        <f t="shared" si="53"/>
        <v>0</v>
      </c>
    </row>
    <row r="1139" spans="1:10" x14ac:dyDescent="0.25">
      <c r="A1139" s="584">
        <v>2016</v>
      </c>
      <c r="B1139" s="585" t="s">
        <v>1131</v>
      </c>
      <c r="C1139" s="585" t="s">
        <v>31</v>
      </c>
      <c r="D1139" s="586">
        <v>232392</v>
      </c>
      <c r="E1139" s="587">
        <v>24.116</v>
      </c>
      <c r="F1139" s="587">
        <f t="shared" si="51"/>
        <v>5604365.4720000001</v>
      </c>
      <c r="G1139" s="588">
        <v>3.55</v>
      </c>
      <c r="H1139" s="586">
        <v>10.199999999999999</v>
      </c>
      <c r="I1139" s="587">
        <f t="shared" si="52"/>
        <v>2370398.4</v>
      </c>
      <c r="J1139" s="589">
        <f t="shared" si="53"/>
        <v>0</v>
      </c>
    </row>
    <row r="1140" spans="1:10" x14ac:dyDescent="0.25">
      <c r="A1140" s="584">
        <v>2016</v>
      </c>
      <c r="B1140" s="585" t="s">
        <v>1131</v>
      </c>
      <c r="C1140" s="585" t="s">
        <v>31</v>
      </c>
      <c r="D1140" s="586">
        <v>29881</v>
      </c>
      <c r="E1140" s="587">
        <v>22.579000000000001</v>
      </c>
      <c r="F1140" s="587">
        <f t="shared" si="51"/>
        <v>674683.09900000005</v>
      </c>
      <c r="G1140" s="588">
        <v>2.91</v>
      </c>
      <c r="H1140" s="586">
        <v>9.4</v>
      </c>
      <c r="I1140" s="587">
        <f t="shared" si="52"/>
        <v>280881.40000000002</v>
      </c>
      <c r="J1140" s="589">
        <f t="shared" si="53"/>
        <v>0</v>
      </c>
    </row>
    <row r="1141" spans="1:10" x14ac:dyDescent="0.25">
      <c r="A1141" s="584">
        <v>2016</v>
      </c>
      <c r="B1141" s="585" t="s">
        <v>1131</v>
      </c>
      <c r="C1141" s="585" t="s">
        <v>31</v>
      </c>
      <c r="D1141" s="586">
        <v>9981</v>
      </c>
      <c r="E1141" s="587">
        <v>22.166</v>
      </c>
      <c r="F1141" s="587">
        <f t="shared" si="51"/>
        <v>221238.84599999999</v>
      </c>
      <c r="G1141" s="588">
        <v>2.2799999999999998</v>
      </c>
      <c r="H1141" s="586">
        <v>10.5</v>
      </c>
      <c r="I1141" s="587">
        <f t="shared" si="52"/>
        <v>104800.5</v>
      </c>
      <c r="J1141" s="589">
        <f t="shared" si="53"/>
        <v>0</v>
      </c>
    </row>
    <row r="1142" spans="1:10" x14ac:dyDescent="0.25">
      <c r="A1142" s="584">
        <v>2016</v>
      </c>
      <c r="B1142" s="585" t="s">
        <v>1131</v>
      </c>
      <c r="C1142" s="585" t="s">
        <v>31</v>
      </c>
      <c r="D1142" s="586">
        <v>3224</v>
      </c>
      <c r="E1142" s="587">
        <v>22.867000000000001</v>
      </c>
      <c r="F1142" s="587">
        <f t="shared" si="51"/>
        <v>73723.207999999999</v>
      </c>
      <c r="G1142" s="588">
        <v>3.42</v>
      </c>
      <c r="H1142" s="586">
        <v>11.6</v>
      </c>
      <c r="I1142" s="587">
        <f t="shared" si="52"/>
        <v>37398.400000000001</v>
      </c>
      <c r="J1142" s="589">
        <f t="shared" si="53"/>
        <v>0</v>
      </c>
    </row>
    <row r="1143" spans="1:10" x14ac:dyDescent="0.25">
      <c r="A1143" s="584">
        <v>2016</v>
      </c>
      <c r="B1143" s="585" t="s">
        <v>1131</v>
      </c>
      <c r="C1143" s="585" t="s">
        <v>31</v>
      </c>
      <c r="D1143" s="586">
        <v>6403</v>
      </c>
      <c r="E1143" s="587">
        <v>23.835000000000001</v>
      </c>
      <c r="F1143" s="587">
        <f t="shared" si="51"/>
        <v>152615.505</v>
      </c>
      <c r="G1143" s="588">
        <v>2.58</v>
      </c>
      <c r="H1143" s="586">
        <v>8.4</v>
      </c>
      <c r="I1143" s="587">
        <f t="shared" si="52"/>
        <v>53785.200000000004</v>
      </c>
      <c r="J1143" s="589">
        <f t="shared" si="53"/>
        <v>0</v>
      </c>
    </row>
    <row r="1144" spans="1:10" x14ac:dyDescent="0.25">
      <c r="A1144" s="584">
        <v>2016</v>
      </c>
      <c r="B1144" s="585" t="s">
        <v>1131</v>
      </c>
      <c r="C1144" s="585" t="s">
        <v>31</v>
      </c>
      <c r="D1144" s="586">
        <v>13009</v>
      </c>
      <c r="E1144" s="587">
        <v>23.667000000000002</v>
      </c>
      <c r="F1144" s="587">
        <f t="shared" si="51"/>
        <v>307884.00300000003</v>
      </c>
      <c r="G1144" s="588">
        <v>2.48</v>
      </c>
      <c r="H1144" s="586">
        <v>8.1999999999999993</v>
      </c>
      <c r="I1144" s="587">
        <f t="shared" si="52"/>
        <v>106673.79999999999</v>
      </c>
      <c r="J1144" s="589">
        <f t="shared" si="53"/>
        <v>0</v>
      </c>
    </row>
    <row r="1145" spans="1:10" x14ac:dyDescent="0.25">
      <c r="A1145" s="584">
        <v>2016</v>
      </c>
      <c r="B1145" s="585" t="s">
        <v>1131</v>
      </c>
      <c r="C1145" s="585" t="s">
        <v>31</v>
      </c>
      <c r="D1145" s="586">
        <v>22213</v>
      </c>
      <c r="E1145" s="587">
        <v>21.957999999999998</v>
      </c>
      <c r="F1145" s="587">
        <f t="shared" si="51"/>
        <v>487753.05399999995</v>
      </c>
      <c r="G1145" s="588">
        <v>3.19</v>
      </c>
      <c r="H1145" s="586">
        <v>10.5</v>
      </c>
      <c r="I1145" s="587">
        <f t="shared" si="52"/>
        <v>233236.5</v>
      </c>
      <c r="J1145" s="589">
        <f t="shared" si="53"/>
        <v>0</v>
      </c>
    </row>
    <row r="1146" spans="1:10" x14ac:dyDescent="0.25">
      <c r="A1146" s="584">
        <v>2016</v>
      </c>
      <c r="B1146" s="585" t="s">
        <v>1131</v>
      </c>
      <c r="C1146" s="585" t="s">
        <v>31</v>
      </c>
      <c r="D1146" s="586">
        <v>27955</v>
      </c>
      <c r="E1146" s="587">
        <v>23.632000000000001</v>
      </c>
      <c r="F1146" s="587">
        <f t="shared" si="51"/>
        <v>660632.56000000006</v>
      </c>
      <c r="G1146" s="588">
        <v>2.88</v>
      </c>
      <c r="H1146" s="586">
        <v>9.1</v>
      </c>
      <c r="I1146" s="587">
        <f t="shared" si="52"/>
        <v>254390.5</v>
      </c>
      <c r="J1146" s="589">
        <f t="shared" si="53"/>
        <v>0</v>
      </c>
    </row>
    <row r="1147" spans="1:10" x14ac:dyDescent="0.25">
      <c r="A1147" s="584">
        <v>2016</v>
      </c>
      <c r="B1147" s="585" t="s">
        <v>1131</v>
      </c>
      <c r="C1147" s="585" t="s">
        <v>31</v>
      </c>
      <c r="D1147" s="586">
        <v>23222</v>
      </c>
      <c r="E1147" s="587">
        <v>22.292000000000002</v>
      </c>
      <c r="F1147" s="587">
        <f t="shared" si="51"/>
        <v>517664.82400000002</v>
      </c>
      <c r="G1147" s="588">
        <v>3.98</v>
      </c>
      <c r="H1147" s="586">
        <v>10.1</v>
      </c>
      <c r="I1147" s="587">
        <f t="shared" si="52"/>
        <v>234542.19999999998</v>
      </c>
      <c r="J1147" s="589">
        <f t="shared" si="53"/>
        <v>0</v>
      </c>
    </row>
    <row r="1148" spans="1:10" x14ac:dyDescent="0.25">
      <c r="A1148" s="584">
        <v>2016</v>
      </c>
      <c r="B1148" s="585" t="s">
        <v>1131</v>
      </c>
      <c r="C1148" s="585" t="s">
        <v>31</v>
      </c>
      <c r="D1148" s="586">
        <v>12294</v>
      </c>
      <c r="E1148" s="587">
        <v>23.288</v>
      </c>
      <c r="F1148" s="587">
        <f t="shared" si="51"/>
        <v>286302.67200000002</v>
      </c>
      <c r="G1148" s="588">
        <v>2.79</v>
      </c>
      <c r="H1148" s="586">
        <v>6.6</v>
      </c>
      <c r="I1148" s="587">
        <f t="shared" si="52"/>
        <v>81140.399999999994</v>
      </c>
      <c r="J1148" s="589">
        <f t="shared" si="53"/>
        <v>0</v>
      </c>
    </row>
    <row r="1149" spans="1:10" x14ac:dyDescent="0.25">
      <c r="A1149" s="584">
        <v>2016</v>
      </c>
      <c r="B1149" s="585" t="s">
        <v>1131</v>
      </c>
      <c r="C1149" s="585" t="s">
        <v>31</v>
      </c>
      <c r="D1149" s="586">
        <v>34624</v>
      </c>
      <c r="E1149" s="587">
        <v>23.594000000000001</v>
      </c>
      <c r="F1149" s="587">
        <f t="shared" si="51"/>
        <v>816918.65600000008</v>
      </c>
      <c r="G1149" s="588">
        <v>2.73</v>
      </c>
      <c r="H1149" s="586">
        <v>8.6999999999999993</v>
      </c>
      <c r="I1149" s="587">
        <f t="shared" si="52"/>
        <v>301228.79999999999</v>
      </c>
      <c r="J1149" s="589">
        <f t="shared" si="53"/>
        <v>0</v>
      </c>
    </row>
    <row r="1150" spans="1:10" x14ac:dyDescent="0.25">
      <c r="A1150" s="584">
        <v>2016</v>
      </c>
      <c r="B1150" s="585" t="s">
        <v>1131</v>
      </c>
      <c r="C1150" s="585" t="s">
        <v>31</v>
      </c>
      <c r="D1150" s="586">
        <v>14236</v>
      </c>
      <c r="E1150" s="587">
        <v>23.271999999999998</v>
      </c>
      <c r="F1150" s="587">
        <f t="shared" si="51"/>
        <v>331300.19199999998</v>
      </c>
      <c r="G1150" s="588">
        <v>2.69</v>
      </c>
      <c r="H1150" s="586">
        <v>8.4</v>
      </c>
      <c r="I1150" s="587">
        <f t="shared" si="52"/>
        <v>119582.40000000001</v>
      </c>
      <c r="J1150" s="589">
        <f t="shared" si="53"/>
        <v>0</v>
      </c>
    </row>
    <row r="1151" spans="1:10" x14ac:dyDescent="0.25">
      <c r="A1151" s="584">
        <v>2016</v>
      </c>
      <c r="B1151" s="585" t="s">
        <v>1131</v>
      </c>
      <c r="C1151" s="585" t="s">
        <v>31</v>
      </c>
      <c r="D1151" s="586">
        <v>219328</v>
      </c>
      <c r="E1151" s="587">
        <v>23.262</v>
      </c>
      <c r="F1151" s="587">
        <f t="shared" si="51"/>
        <v>5102007.9359999998</v>
      </c>
      <c r="G1151" s="588">
        <v>2.86</v>
      </c>
      <c r="H1151" s="586">
        <v>8.1</v>
      </c>
      <c r="I1151" s="587">
        <f t="shared" si="52"/>
        <v>1776556.7999999998</v>
      </c>
      <c r="J1151" s="589">
        <f t="shared" si="53"/>
        <v>0</v>
      </c>
    </row>
    <row r="1152" spans="1:10" x14ac:dyDescent="0.25">
      <c r="A1152" s="584">
        <v>2016</v>
      </c>
      <c r="B1152" s="585" t="s">
        <v>1127</v>
      </c>
      <c r="C1152" s="585" t="s">
        <v>31</v>
      </c>
      <c r="D1152" s="586">
        <v>127144</v>
      </c>
      <c r="E1152" s="587">
        <v>18.045999999999999</v>
      </c>
      <c r="F1152" s="587">
        <f t="shared" si="51"/>
        <v>2294440.6239999998</v>
      </c>
      <c r="G1152" s="588">
        <v>0.2</v>
      </c>
      <c r="H1152" s="586">
        <v>4.8</v>
      </c>
      <c r="I1152" s="587">
        <f t="shared" si="52"/>
        <v>610291.19999999995</v>
      </c>
      <c r="J1152" s="589">
        <f t="shared" si="53"/>
        <v>0</v>
      </c>
    </row>
    <row r="1153" spans="1:10" x14ac:dyDescent="0.25">
      <c r="A1153" s="584">
        <v>2016</v>
      </c>
      <c r="B1153" s="585" t="s">
        <v>1127</v>
      </c>
      <c r="C1153" s="585" t="s">
        <v>31</v>
      </c>
      <c r="D1153" s="586">
        <v>95523</v>
      </c>
      <c r="E1153" s="587">
        <v>17.771999999999998</v>
      </c>
      <c r="F1153" s="587">
        <f t="shared" si="51"/>
        <v>1697634.7559999998</v>
      </c>
      <c r="G1153" s="588">
        <v>0.33</v>
      </c>
      <c r="H1153" s="586">
        <v>5.3</v>
      </c>
      <c r="I1153" s="587">
        <f t="shared" si="52"/>
        <v>506271.89999999997</v>
      </c>
      <c r="J1153" s="589">
        <f t="shared" si="53"/>
        <v>0</v>
      </c>
    </row>
    <row r="1154" spans="1:10" x14ac:dyDescent="0.25">
      <c r="A1154" s="584">
        <v>2016</v>
      </c>
      <c r="B1154" s="585" t="s">
        <v>1131</v>
      </c>
      <c r="C1154" s="585" t="s">
        <v>31</v>
      </c>
      <c r="D1154" s="586">
        <v>30223</v>
      </c>
      <c r="E1154" s="587">
        <v>24.15</v>
      </c>
      <c r="F1154" s="587">
        <f t="shared" si="51"/>
        <v>729885.45</v>
      </c>
      <c r="G1154" s="588">
        <v>3.47</v>
      </c>
      <c r="H1154" s="586">
        <v>10.1</v>
      </c>
      <c r="I1154" s="587">
        <f t="shared" si="52"/>
        <v>305252.3</v>
      </c>
      <c r="J1154" s="589">
        <f t="shared" si="53"/>
        <v>0</v>
      </c>
    </row>
    <row r="1155" spans="1:10" x14ac:dyDescent="0.25">
      <c r="A1155" s="584">
        <v>2016</v>
      </c>
      <c r="B1155" s="585" t="s">
        <v>1131</v>
      </c>
      <c r="C1155" s="585" t="s">
        <v>31</v>
      </c>
      <c r="D1155" s="586">
        <v>22044</v>
      </c>
      <c r="E1155" s="587">
        <v>24.15</v>
      </c>
      <c r="F1155" s="587">
        <f t="shared" ref="F1155:F1218" si="54">E1155*D1155</f>
        <v>532362.6</v>
      </c>
      <c r="G1155" s="588">
        <v>3.55</v>
      </c>
      <c r="H1155" s="586">
        <v>10.1</v>
      </c>
      <c r="I1155" s="587">
        <f t="shared" ref="I1155:I1218" si="55">H1155*D1155</f>
        <v>222644.4</v>
      </c>
      <c r="J1155" s="589">
        <f t="shared" ref="J1155:J1218" si="56">IF(B1155="LIG",1,0)</f>
        <v>0</v>
      </c>
    </row>
    <row r="1156" spans="1:10" x14ac:dyDescent="0.25">
      <c r="A1156" s="584">
        <v>2016</v>
      </c>
      <c r="B1156" s="585" t="s">
        <v>1131</v>
      </c>
      <c r="C1156" s="585" t="s">
        <v>31</v>
      </c>
      <c r="D1156" s="586">
        <v>11838</v>
      </c>
      <c r="E1156" s="587">
        <v>23.53</v>
      </c>
      <c r="F1156" s="587">
        <f t="shared" si="54"/>
        <v>278548.14</v>
      </c>
      <c r="G1156" s="588">
        <v>1.61</v>
      </c>
      <c r="H1156" s="586">
        <v>10.7</v>
      </c>
      <c r="I1156" s="587">
        <f t="shared" si="55"/>
        <v>126666.59999999999</v>
      </c>
      <c r="J1156" s="589">
        <f t="shared" si="56"/>
        <v>0</v>
      </c>
    </row>
    <row r="1157" spans="1:10" x14ac:dyDescent="0.25">
      <c r="A1157" s="584">
        <v>2016</v>
      </c>
      <c r="B1157" s="585" t="s">
        <v>1131</v>
      </c>
      <c r="C1157" s="585" t="s">
        <v>31</v>
      </c>
      <c r="D1157" s="586">
        <v>22071</v>
      </c>
      <c r="E1157" s="587">
        <v>23.28</v>
      </c>
      <c r="F1157" s="587">
        <f t="shared" si="54"/>
        <v>513812.88</v>
      </c>
      <c r="G1157" s="588">
        <v>1.52</v>
      </c>
      <c r="H1157" s="586">
        <v>12.1</v>
      </c>
      <c r="I1157" s="587">
        <f t="shared" si="55"/>
        <v>267059.09999999998</v>
      </c>
      <c r="J1157" s="589">
        <f t="shared" si="56"/>
        <v>0</v>
      </c>
    </row>
    <row r="1158" spans="1:10" x14ac:dyDescent="0.25">
      <c r="A1158" s="584">
        <v>2016</v>
      </c>
      <c r="B1158" s="585" t="s">
        <v>1127</v>
      </c>
      <c r="C1158" s="585" t="s">
        <v>31</v>
      </c>
      <c r="D1158" s="586">
        <v>15202</v>
      </c>
      <c r="E1158" s="587">
        <v>16.77</v>
      </c>
      <c r="F1158" s="587">
        <f t="shared" si="54"/>
        <v>254937.53999999998</v>
      </c>
      <c r="G1158" s="588">
        <v>0.28999999999999998</v>
      </c>
      <c r="H1158" s="586">
        <v>6.1</v>
      </c>
      <c r="I1158" s="587">
        <f t="shared" si="55"/>
        <v>92732.2</v>
      </c>
      <c r="J1158" s="589">
        <f t="shared" si="56"/>
        <v>0</v>
      </c>
    </row>
    <row r="1159" spans="1:10" x14ac:dyDescent="0.25">
      <c r="A1159" s="584">
        <v>2016</v>
      </c>
      <c r="B1159" s="585" t="s">
        <v>1127</v>
      </c>
      <c r="C1159" s="585" t="s">
        <v>31</v>
      </c>
      <c r="D1159" s="586">
        <v>30032</v>
      </c>
      <c r="E1159" s="587">
        <v>17.97</v>
      </c>
      <c r="F1159" s="587">
        <f t="shared" si="54"/>
        <v>539675.03999999992</v>
      </c>
      <c r="G1159" s="588">
        <v>0.23</v>
      </c>
      <c r="H1159" s="586">
        <v>5.4</v>
      </c>
      <c r="I1159" s="587">
        <f t="shared" si="55"/>
        <v>162172.80000000002</v>
      </c>
      <c r="J1159" s="589">
        <f t="shared" si="56"/>
        <v>0</v>
      </c>
    </row>
    <row r="1160" spans="1:10" x14ac:dyDescent="0.25">
      <c r="A1160" s="584">
        <v>2016</v>
      </c>
      <c r="B1160" s="585" t="s">
        <v>1127</v>
      </c>
      <c r="C1160" s="585" t="s">
        <v>31</v>
      </c>
      <c r="D1160" s="586">
        <v>45486</v>
      </c>
      <c r="E1160" s="587">
        <v>16.89</v>
      </c>
      <c r="F1160" s="587">
        <f t="shared" si="54"/>
        <v>768258.54</v>
      </c>
      <c r="G1160" s="588">
        <v>0.3</v>
      </c>
      <c r="H1160" s="586">
        <v>5.7</v>
      </c>
      <c r="I1160" s="587">
        <f t="shared" si="55"/>
        <v>259270.2</v>
      </c>
      <c r="J1160" s="589">
        <f t="shared" si="56"/>
        <v>0</v>
      </c>
    </row>
    <row r="1161" spans="1:10" x14ac:dyDescent="0.25">
      <c r="A1161" s="584">
        <v>2016</v>
      </c>
      <c r="B1161" s="585" t="s">
        <v>1127</v>
      </c>
      <c r="C1161" s="585" t="s">
        <v>31</v>
      </c>
      <c r="D1161" s="586">
        <v>30316</v>
      </c>
      <c r="E1161" s="587">
        <v>16.600000000000001</v>
      </c>
      <c r="F1161" s="587">
        <f t="shared" si="54"/>
        <v>503245.60000000003</v>
      </c>
      <c r="G1161" s="588">
        <v>0.28999999999999998</v>
      </c>
      <c r="H1161" s="586">
        <v>5.9</v>
      </c>
      <c r="I1161" s="587">
        <f t="shared" si="55"/>
        <v>178864.40000000002</v>
      </c>
      <c r="J1161" s="589">
        <f t="shared" si="56"/>
        <v>0</v>
      </c>
    </row>
    <row r="1162" spans="1:10" x14ac:dyDescent="0.25">
      <c r="A1162" s="584">
        <v>2016</v>
      </c>
      <c r="B1162" s="585" t="s">
        <v>1127</v>
      </c>
      <c r="C1162" s="585" t="s">
        <v>31</v>
      </c>
      <c r="D1162" s="586">
        <v>346</v>
      </c>
      <c r="E1162" s="587">
        <v>17.600000000000001</v>
      </c>
      <c r="F1162" s="587">
        <f t="shared" si="54"/>
        <v>6089.6</v>
      </c>
      <c r="G1162" s="588">
        <v>0.2</v>
      </c>
      <c r="H1162" s="586">
        <v>4.5999999999999996</v>
      </c>
      <c r="I1162" s="587">
        <f t="shared" si="55"/>
        <v>1591.6</v>
      </c>
      <c r="J1162" s="589">
        <f t="shared" si="56"/>
        <v>0</v>
      </c>
    </row>
    <row r="1163" spans="1:10" x14ac:dyDescent="0.25">
      <c r="A1163" s="584">
        <v>2016</v>
      </c>
      <c r="B1163" s="585" t="s">
        <v>1131</v>
      </c>
      <c r="C1163" s="585" t="s">
        <v>31</v>
      </c>
      <c r="D1163" s="586">
        <v>10488</v>
      </c>
      <c r="E1163" s="587">
        <v>24.5</v>
      </c>
      <c r="F1163" s="587">
        <f t="shared" si="54"/>
        <v>256956</v>
      </c>
      <c r="G1163" s="588">
        <v>0.95</v>
      </c>
      <c r="H1163" s="586">
        <v>11.3</v>
      </c>
      <c r="I1163" s="587">
        <f t="shared" si="55"/>
        <v>118514.40000000001</v>
      </c>
      <c r="J1163" s="589">
        <f t="shared" si="56"/>
        <v>0</v>
      </c>
    </row>
    <row r="1164" spans="1:10" x14ac:dyDescent="0.25">
      <c r="A1164" s="584">
        <v>2016</v>
      </c>
      <c r="B1164" s="585" t="s">
        <v>1131</v>
      </c>
      <c r="C1164" s="585" t="s">
        <v>31</v>
      </c>
      <c r="D1164" s="586">
        <v>11732</v>
      </c>
      <c r="E1164" s="587">
        <v>25.21</v>
      </c>
      <c r="F1164" s="587">
        <f t="shared" si="54"/>
        <v>295763.72000000003</v>
      </c>
      <c r="G1164" s="588">
        <v>0.79</v>
      </c>
      <c r="H1164" s="586">
        <v>10.6</v>
      </c>
      <c r="I1164" s="587">
        <f t="shared" si="55"/>
        <v>124359.2</v>
      </c>
      <c r="J1164" s="589">
        <f t="shared" si="56"/>
        <v>0</v>
      </c>
    </row>
    <row r="1165" spans="1:10" x14ac:dyDescent="0.25">
      <c r="A1165" s="584">
        <v>2016</v>
      </c>
      <c r="B1165" s="585" t="s">
        <v>1131</v>
      </c>
      <c r="C1165" s="585" t="s">
        <v>31</v>
      </c>
      <c r="D1165" s="586">
        <v>13392</v>
      </c>
      <c r="E1165" s="587">
        <v>26.05</v>
      </c>
      <c r="F1165" s="587">
        <f t="shared" si="54"/>
        <v>348861.60000000003</v>
      </c>
      <c r="G1165" s="588">
        <v>1.63</v>
      </c>
      <c r="H1165" s="586">
        <v>7.6</v>
      </c>
      <c r="I1165" s="587">
        <f t="shared" si="55"/>
        <v>101779.2</v>
      </c>
      <c r="J1165" s="589">
        <f t="shared" si="56"/>
        <v>0</v>
      </c>
    </row>
    <row r="1166" spans="1:10" x14ac:dyDescent="0.25">
      <c r="A1166" s="584">
        <v>2016</v>
      </c>
      <c r="B1166" s="585" t="s">
        <v>1131</v>
      </c>
      <c r="C1166" s="585" t="s">
        <v>31</v>
      </c>
      <c r="D1166" s="586">
        <v>57745</v>
      </c>
      <c r="E1166" s="587">
        <v>26.02</v>
      </c>
      <c r="F1166" s="587">
        <f t="shared" si="54"/>
        <v>1502524.9</v>
      </c>
      <c r="G1166" s="588">
        <v>2.65</v>
      </c>
      <c r="H1166" s="586">
        <v>7.5</v>
      </c>
      <c r="I1166" s="587">
        <f t="shared" si="55"/>
        <v>433087.5</v>
      </c>
      <c r="J1166" s="589">
        <f t="shared" si="56"/>
        <v>0</v>
      </c>
    </row>
    <row r="1167" spans="1:10" x14ac:dyDescent="0.25">
      <c r="A1167" s="584">
        <v>2016</v>
      </c>
      <c r="B1167" s="585" t="s">
        <v>1131</v>
      </c>
      <c r="C1167" s="585" t="s">
        <v>31</v>
      </c>
      <c r="D1167" s="586">
        <v>13386</v>
      </c>
      <c r="E1167" s="587">
        <v>26.23</v>
      </c>
      <c r="F1167" s="587">
        <f t="shared" si="54"/>
        <v>351114.78</v>
      </c>
      <c r="G1167" s="588">
        <v>2.59</v>
      </c>
      <c r="H1167" s="586">
        <v>7.6</v>
      </c>
      <c r="I1167" s="587">
        <f t="shared" si="55"/>
        <v>101733.59999999999</v>
      </c>
      <c r="J1167" s="589">
        <f t="shared" si="56"/>
        <v>0</v>
      </c>
    </row>
    <row r="1168" spans="1:10" x14ac:dyDescent="0.25">
      <c r="A1168" s="584">
        <v>2016</v>
      </c>
      <c r="B1168" s="585" t="s">
        <v>1131</v>
      </c>
      <c r="C1168" s="585" t="s">
        <v>31</v>
      </c>
      <c r="D1168" s="586">
        <v>65837</v>
      </c>
      <c r="E1168" s="587">
        <v>21.31</v>
      </c>
      <c r="F1168" s="587">
        <f t="shared" si="54"/>
        <v>1402986.47</v>
      </c>
      <c r="G1168" s="588">
        <v>0.55000000000000004</v>
      </c>
      <c r="H1168" s="586">
        <v>7.7</v>
      </c>
      <c r="I1168" s="587">
        <f t="shared" si="55"/>
        <v>506944.9</v>
      </c>
      <c r="J1168" s="589">
        <f t="shared" si="56"/>
        <v>0</v>
      </c>
    </row>
    <row r="1169" spans="1:10" x14ac:dyDescent="0.25">
      <c r="A1169" s="584">
        <v>2016</v>
      </c>
      <c r="B1169" s="585" t="s">
        <v>1131</v>
      </c>
      <c r="C1169" s="585" t="s">
        <v>31</v>
      </c>
      <c r="D1169" s="586">
        <v>39605</v>
      </c>
      <c r="E1169" s="587">
        <v>23.8</v>
      </c>
      <c r="F1169" s="587">
        <f t="shared" si="54"/>
        <v>942599</v>
      </c>
      <c r="G1169" s="588">
        <v>0.81</v>
      </c>
      <c r="H1169" s="586">
        <v>11.7</v>
      </c>
      <c r="I1169" s="587">
        <f t="shared" si="55"/>
        <v>463378.5</v>
      </c>
      <c r="J1169" s="589">
        <f t="shared" si="56"/>
        <v>0</v>
      </c>
    </row>
    <row r="1170" spans="1:10" x14ac:dyDescent="0.25">
      <c r="A1170" s="584">
        <v>2016</v>
      </c>
      <c r="B1170" s="585" t="s">
        <v>1127</v>
      </c>
      <c r="C1170" s="585" t="s">
        <v>31</v>
      </c>
      <c r="D1170" s="586">
        <v>23910</v>
      </c>
      <c r="E1170" s="587">
        <v>17.925000000000001</v>
      </c>
      <c r="F1170" s="587">
        <f t="shared" si="54"/>
        <v>428586.75</v>
      </c>
      <c r="G1170" s="588">
        <v>0.27</v>
      </c>
      <c r="H1170" s="586">
        <v>4.4000000000000004</v>
      </c>
      <c r="I1170" s="587">
        <f t="shared" si="55"/>
        <v>105204.00000000001</v>
      </c>
      <c r="J1170" s="589">
        <f t="shared" si="56"/>
        <v>0</v>
      </c>
    </row>
    <row r="1171" spans="1:10" x14ac:dyDescent="0.25">
      <c r="A1171" s="584">
        <v>2016</v>
      </c>
      <c r="B1171" s="585" t="s">
        <v>1127</v>
      </c>
      <c r="C1171" s="585" t="s">
        <v>31</v>
      </c>
      <c r="D1171" s="586">
        <v>15790</v>
      </c>
      <c r="E1171" s="587">
        <v>18.007999999999999</v>
      </c>
      <c r="F1171" s="587">
        <f t="shared" si="54"/>
        <v>284346.32</v>
      </c>
      <c r="G1171" s="588">
        <v>0.26</v>
      </c>
      <c r="H1171" s="586">
        <v>5.4</v>
      </c>
      <c r="I1171" s="587">
        <f t="shared" si="55"/>
        <v>85266</v>
      </c>
      <c r="J1171" s="589">
        <f t="shared" si="56"/>
        <v>0</v>
      </c>
    </row>
    <row r="1172" spans="1:10" x14ac:dyDescent="0.25">
      <c r="A1172" s="584">
        <v>2016</v>
      </c>
      <c r="B1172" s="585" t="s">
        <v>1127</v>
      </c>
      <c r="C1172" s="585" t="s">
        <v>31</v>
      </c>
      <c r="D1172" s="586">
        <v>12003</v>
      </c>
      <c r="E1172" s="587">
        <v>17.936</v>
      </c>
      <c r="F1172" s="587">
        <f t="shared" si="54"/>
        <v>215285.80799999999</v>
      </c>
      <c r="G1172" s="588">
        <v>0.19</v>
      </c>
      <c r="H1172" s="586">
        <v>5.2</v>
      </c>
      <c r="I1172" s="587">
        <f t="shared" si="55"/>
        <v>62415.6</v>
      </c>
      <c r="J1172" s="589">
        <f t="shared" si="56"/>
        <v>0</v>
      </c>
    </row>
    <row r="1173" spans="1:10" x14ac:dyDescent="0.25">
      <c r="A1173" s="584">
        <v>2016</v>
      </c>
      <c r="B1173" s="585" t="s">
        <v>1127</v>
      </c>
      <c r="C1173" s="585" t="s">
        <v>31</v>
      </c>
      <c r="D1173" s="586">
        <v>4022</v>
      </c>
      <c r="E1173" s="587">
        <v>18.084</v>
      </c>
      <c r="F1173" s="587">
        <f t="shared" si="54"/>
        <v>72733.847999999998</v>
      </c>
      <c r="G1173" s="588">
        <v>0.25</v>
      </c>
      <c r="H1173" s="586">
        <v>4.9000000000000004</v>
      </c>
      <c r="I1173" s="587">
        <f t="shared" si="55"/>
        <v>19707.800000000003</v>
      </c>
      <c r="J1173" s="589">
        <f t="shared" si="56"/>
        <v>0</v>
      </c>
    </row>
    <row r="1174" spans="1:10" x14ac:dyDescent="0.25">
      <c r="A1174" s="584">
        <v>2016</v>
      </c>
      <c r="B1174" s="585" t="s">
        <v>1127</v>
      </c>
      <c r="C1174" s="585" t="s">
        <v>31</v>
      </c>
      <c r="D1174" s="586">
        <v>3299</v>
      </c>
      <c r="E1174" s="587">
        <v>18.027999999999999</v>
      </c>
      <c r="F1174" s="587">
        <f t="shared" si="54"/>
        <v>59474.371999999996</v>
      </c>
      <c r="G1174" s="588">
        <v>0.35</v>
      </c>
      <c r="H1174" s="586">
        <v>4.7</v>
      </c>
      <c r="I1174" s="587">
        <f t="shared" si="55"/>
        <v>15505.300000000001</v>
      </c>
      <c r="J1174" s="589">
        <f t="shared" si="56"/>
        <v>0</v>
      </c>
    </row>
    <row r="1175" spans="1:10" x14ac:dyDescent="0.25">
      <c r="A1175" s="584">
        <v>2016</v>
      </c>
      <c r="B1175" s="585" t="s">
        <v>1127</v>
      </c>
      <c r="C1175" s="585" t="s">
        <v>31</v>
      </c>
      <c r="D1175" s="586">
        <v>244</v>
      </c>
      <c r="E1175" s="587">
        <v>17.754000000000001</v>
      </c>
      <c r="F1175" s="587">
        <f t="shared" si="54"/>
        <v>4331.9760000000006</v>
      </c>
      <c r="G1175" s="588">
        <v>0.28999999999999998</v>
      </c>
      <c r="H1175" s="586">
        <v>5</v>
      </c>
      <c r="I1175" s="587">
        <f t="shared" si="55"/>
        <v>1220</v>
      </c>
      <c r="J1175" s="589">
        <f t="shared" si="56"/>
        <v>0</v>
      </c>
    </row>
    <row r="1176" spans="1:10" x14ac:dyDescent="0.25">
      <c r="A1176" s="584">
        <v>2016</v>
      </c>
      <c r="B1176" s="585" t="s">
        <v>1127</v>
      </c>
      <c r="C1176" s="585" t="s">
        <v>31</v>
      </c>
      <c r="D1176" s="586">
        <v>121</v>
      </c>
      <c r="E1176" s="587">
        <v>17.748000000000001</v>
      </c>
      <c r="F1176" s="587">
        <f t="shared" si="54"/>
        <v>2147.5080000000003</v>
      </c>
      <c r="G1176" s="588">
        <v>0.26</v>
      </c>
      <c r="H1176" s="586">
        <v>6.1</v>
      </c>
      <c r="I1176" s="587">
        <f t="shared" si="55"/>
        <v>738.09999999999991</v>
      </c>
      <c r="J1176" s="589">
        <f t="shared" si="56"/>
        <v>0</v>
      </c>
    </row>
    <row r="1177" spans="1:10" x14ac:dyDescent="0.25">
      <c r="A1177" s="584">
        <v>2016</v>
      </c>
      <c r="B1177" s="585" t="s">
        <v>1127</v>
      </c>
      <c r="C1177" s="585" t="s">
        <v>31</v>
      </c>
      <c r="D1177" s="586">
        <v>95246</v>
      </c>
      <c r="E1177" s="587">
        <v>17.652000000000001</v>
      </c>
      <c r="F1177" s="587">
        <f t="shared" si="54"/>
        <v>1681282.392</v>
      </c>
      <c r="G1177" s="588">
        <v>0.24</v>
      </c>
      <c r="H1177" s="586">
        <v>5.4</v>
      </c>
      <c r="I1177" s="587">
        <f t="shared" si="55"/>
        <v>514328.4</v>
      </c>
      <c r="J1177" s="589">
        <f t="shared" si="56"/>
        <v>0</v>
      </c>
    </row>
    <row r="1178" spans="1:10" x14ac:dyDescent="0.25">
      <c r="A1178" s="584">
        <v>2016</v>
      </c>
      <c r="B1178" s="585" t="s">
        <v>1127</v>
      </c>
      <c r="C1178" s="585" t="s">
        <v>31</v>
      </c>
      <c r="D1178" s="586">
        <v>78840</v>
      </c>
      <c r="E1178" s="587">
        <v>17.63</v>
      </c>
      <c r="F1178" s="587">
        <f t="shared" si="54"/>
        <v>1389949.2</v>
      </c>
      <c r="G1178" s="588">
        <v>0.17</v>
      </c>
      <c r="H1178" s="586">
        <v>4.7</v>
      </c>
      <c r="I1178" s="587">
        <f t="shared" si="55"/>
        <v>370548</v>
      </c>
      <c r="J1178" s="589">
        <f t="shared" si="56"/>
        <v>0</v>
      </c>
    </row>
    <row r="1179" spans="1:10" x14ac:dyDescent="0.25">
      <c r="A1179" s="584">
        <v>2016</v>
      </c>
      <c r="B1179" s="585" t="s">
        <v>1127</v>
      </c>
      <c r="C1179" s="585" t="s">
        <v>31</v>
      </c>
      <c r="D1179" s="586">
        <v>15852</v>
      </c>
      <c r="E1179" s="587">
        <v>17.812000000000001</v>
      </c>
      <c r="F1179" s="587">
        <f t="shared" si="54"/>
        <v>282355.82400000002</v>
      </c>
      <c r="G1179" s="588">
        <v>0.26</v>
      </c>
      <c r="H1179" s="586">
        <v>6.1</v>
      </c>
      <c r="I1179" s="587">
        <f t="shared" si="55"/>
        <v>96697.2</v>
      </c>
      <c r="J1179" s="589">
        <f t="shared" si="56"/>
        <v>0</v>
      </c>
    </row>
    <row r="1180" spans="1:10" x14ac:dyDescent="0.25">
      <c r="A1180" s="584">
        <v>2016</v>
      </c>
      <c r="B1180" s="585" t="s">
        <v>1127</v>
      </c>
      <c r="C1180" s="585" t="s">
        <v>31</v>
      </c>
      <c r="D1180" s="586">
        <v>31516</v>
      </c>
      <c r="E1180" s="587">
        <v>17.832000000000001</v>
      </c>
      <c r="F1180" s="587">
        <f t="shared" si="54"/>
        <v>561993.31200000003</v>
      </c>
      <c r="G1180" s="588">
        <v>0.23</v>
      </c>
      <c r="H1180" s="586">
        <v>5.4</v>
      </c>
      <c r="I1180" s="587">
        <f t="shared" si="55"/>
        <v>170186.40000000002</v>
      </c>
      <c r="J1180" s="589">
        <f t="shared" si="56"/>
        <v>0</v>
      </c>
    </row>
    <row r="1181" spans="1:10" x14ac:dyDescent="0.25">
      <c r="A1181" s="584">
        <v>2016</v>
      </c>
      <c r="B1181" s="585" t="s">
        <v>1127</v>
      </c>
      <c r="C1181" s="585" t="s">
        <v>31</v>
      </c>
      <c r="D1181" s="586">
        <v>31612</v>
      </c>
      <c r="E1181" s="587">
        <v>17.989000000000001</v>
      </c>
      <c r="F1181" s="587">
        <f t="shared" si="54"/>
        <v>568668.26800000004</v>
      </c>
      <c r="G1181" s="588">
        <v>0.3</v>
      </c>
      <c r="H1181" s="586">
        <v>4.5999999999999996</v>
      </c>
      <c r="I1181" s="587">
        <f t="shared" si="55"/>
        <v>145415.19999999998</v>
      </c>
      <c r="J1181" s="589">
        <f t="shared" si="56"/>
        <v>0</v>
      </c>
    </row>
    <row r="1182" spans="1:10" x14ac:dyDescent="0.25">
      <c r="A1182" s="584">
        <v>2016</v>
      </c>
      <c r="B1182" s="585" t="s">
        <v>1127</v>
      </c>
      <c r="C1182" s="585" t="s">
        <v>31</v>
      </c>
      <c r="D1182" s="586">
        <v>111369</v>
      </c>
      <c r="E1182" s="587">
        <v>17.699000000000002</v>
      </c>
      <c r="F1182" s="587">
        <f t="shared" si="54"/>
        <v>1971119.9310000001</v>
      </c>
      <c r="G1182" s="588">
        <v>0.24</v>
      </c>
      <c r="H1182" s="586">
        <v>5.5</v>
      </c>
      <c r="I1182" s="587">
        <f t="shared" si="55"/>
        <v>612529.5</v>
      </c>
      <c r="J1182" s="589">
        <f t="shared" si="56"/>
        <v>0</v>
      </c>
    </row>
    <row r="1183" spans="1:10" x14ac:dyDescent="0.25">
      <c r="A1183" s="584">
        <v>2016</v>
      </c>
      <c r="B1183" s="585" t="s">
        <v>1127</v>
      </c>
      <c r="C1183" s="585" t="s">
        <v>31</v>
      </c>
      <c r="D1183" s="586">
        <v>23577</v>
      </c>
      <c r="E1183" s="587">
        <v>17.928000000000001</v>
      </c>
      <c r="F1183" s="587">
        <f t="shared" si="54"/>
        <v>422688.45600000001</v>
      </c>
      <c r="G1183" s="588">
        <v>0.37</v>
      </c>
      <c r="H1183" s="586">
        <v>4.7</v>
      </c>
      <c r="I1183" s="587">
        <f t="shared" si="55"/>
        <v>110811.90000000001</v>
      </c>
      <c r="J1183" s="589">
        <f t="shared" si="56"/>
        <v>0</v>
      </c>
    </row>
    <row r="1184" spans="1:10" x14ac:dyDescent="0.25">
      <c r="A1184" s="584">
        <v>2016</v>
      </c>
      <c r="B1184" s="585" t="s">
        <v>1127</v>
      </c>
      <c r="C1184" s="585" t="s">
        <v>31</v>
      </c>
      <c r="D1184" s="586">
        <v>12562</v>
      </c>
      <c r="E1184" s="587">
        <v>18.027999999999999</v>
      </c>
      <c r="F1184" s="587">
        <f t="shared" si="54"/>
        <v>226467.73599999998</v>
      </c>
      <c r="G1184" s="588">
        <v>0.35</v>
      </c>
      <c r="H1184" s="586">
        <v>4.7</v>
      </c>
      <c r="I1184" s="587">
        <f t="shared" si="55"/>
        <v>59041.4</v>
      </c>
      <c r="J1184" s="589">
        <f t="shared" si="56"/>
        <v>0</v>
      </c>
    </row>
    <row r="1185" spans="1:10" x14ac:dyDescent="0.25">
      <c r="A1185" s="584">
        <v>2016</v>
      </c>
      <c r="B1185" s="585" t="s">
        <v>1127</v>
      </c>
      <c r="C1185" s="585" t="s">
        <v>31</v>
      </c>
      <c r="D1185" s="586">
        <v>3928</v>
      </c>
      <c r="E1185" s="587">
        <v>17.936</v>
      </c>
      <c r="F1185" s="587">
        <f t="shared" si="54"/>
        <v>70452.607999999993</v>
      </c>
      <c r="G1185" s="588">
        <v>0.19</v>
      </c>
      <c r="H1185" s="586">
        <v>5.2</v>
      </c>
      <c r="I1185" s="587">
        <f t="shared" si="55"/>
        <v>20425.600000000002</v>
      </c>
      <c r="J1185" s="589">
        <f t="shared" si="56"/>
        <v>0</v>
      </c>
    </row>
    <row r="1186" spans="1:10" x14ac:dyDescent="0.25">
      <c r="A1186" s="584">
        <v>2016</v>
      </c>
      <c r="B1186" s="585" t="s">
        <v>1127</v>
      </c>
      <c r="C1186" s="585" t="s">
        <v>31</v>
      </c>
      <c r="D1186" s="586">
        <v>11700</v>
      </c>
      <c r="E1186" s="587">
        <v>18.084</v>
      </c>
      <c r="F1186" s="587">
        <f t="shared" si="54"/>
        <v>211582.8</v>
      </c>
      <c r="G1186" s="588">
        <v>0.25</v>
      </c>
      <c r="H1186" s="586">
        <v>4.9000000000000004</v>
      </c>
      <c r="I1186" s="587">
        <f t="shared" si="55"/>
        <v>57330.000000000007</v>
      </c>
      <c r="J1186" s="589">
        <f t="shared" si="56"/>
        <v>0</v>
      </c>
    </row>
    <row r="1187" spans="1:10" x14ac:dyDescent="0.25">
      <c r="A1187" s="584">
        <v>2016</v>
      </c>
      <c r="B1187" s="585" t="s">
        <v>1131</v>
      </c>
      <c r="C1187" s="585" t="s">
        <v>31</v>
      </c>
      <c r="D1187" s="586">
        <v>275</v>
      </c>
      <c r="E1187" s="587">
        <v>22.603999999999999</v>
      </c>
      <c r="F1187" s="587">
        <f t="shared" si="54"/>
        <v>6216.0999999999995</v>
      </c>
      <c r="G1187" s="588">
        <v>0.54</v>
      </c>
      <c r="H1187" s="586">
        <v>7.3</v>
      </c>
      <c r="I1187" s="587">
        <f t="shared" si="55"/>
        <v>2007.5</v>
      </c>
      <c r="J1187" s="589">
        <f t="shared" si="56"/>
        <v>0</v>
      </c>
    </row>
    <row r="1188" spans="1:10" x14ac:dyDescent="0.25">
      <c r="A1188" s="584">
        <v>2016</v>
      </c>
      <c r="B1188" s="585" t="s">
        <v>1131</v>
      </c>
      <c r="C1188" s="585" t="s">
        <v>31</v>
      </c>
      <c r="D1188" s="586">
        <v>77767</v>
      </c>
      <c r="E1188" s="587">
        <v>26.015000000000001</v>
      </c>
      <c r="F1188" s="587">
        <f t="shared" si="54"/>
        <v>2023108.5050000001</v>
      </c>
      <c r="G1188" s="588">
        <v>2.5</v>
      </c>
      <c r="H1188" s="586">
        <v>7.5</v>
      </c>
      <c r="I1188" s="587">
        <f t="shared" si="55"/>
        <v>583252.5</v>
      </c>
      <c r="J1188" s="589">
        <f t="shared" si="56"/>
        <v>0</v>
      </c>
    </row>
    <row r="1189" spans="1:10" x14ac:dyDescent="0.25">
      <c r="A1189" s="584">
        <v>2016</v>
      </c>
      <c r="B1189" s="585" t="s">
        <v>1131</v>
      </c>
      <c r="C1189" s="585" t="s">
        <v>31</v>
      </c>
      <c r="D1189" s="586">
        <v>61420</v>
      </c>
      <c r="E1189" s="587">
        <v>26.064</v>
      </c>
      <c r="F1189" s="587">
        <f t="shared" si="54"/>
        <v>1600850.88</v>
      </c>
      <c r="G1189" s="588">
        <v>2.5299999999999998</v>
      </c>
      <c r="H1189" s="586">
        <v>7.6</v>
      </c>
      <c r="I1189" s="587">
        <f t="shared" si="55"/>
        <v>466792</v>
      </c>
      <c r="J1189" s="589">
        <f t="shared" si="56"/>
        <v>0</v>
      </c>
    </row>
    <row r="1190" spans="1:10" x14ac:dyDescent="0.25">
      <c r="A1190" s="584">
        <v>2016</v>
      </c>
      <c r="B1190" s="585" t="s">
        <v>1131</v>
      </c>
      <c r="C1190" s="585" t="s">
        <v>31</v>
      </c>
      <c r="D1190" s="586">
        <v>15542</v>
      </c>
      <c r="E1190" s="587">
        <v>26.015999999999998</v>
      </c>
      <c r="F1190" s="587">
        <f t="shared" si="54"/>
        <v>404340.67199999996</v>
      </c>
      <c r="G1190" s="588">
        <v>2.81</v>
      </c>
      <c r="H1190" s="586">
        <v>7.6</v>
      </c>
      <c r="I1190" s="587">
        <f t="shared" si="55"/>
        <v>118119.2</v>
      </c>
      <c r="J1190" s="589">
        <f t="shared" si="56"/>
        <v>0</v>
      </c>
    </row>
    <row r="1191" spans="1:10" x14ac:dyDescent="0.25">
      <c r="A1191" s="584">
        <v>2016</v>
      </c>
      <c r="B1191" s="585" t="s">
        <v>1127</v>
      </c>
      <c r="C1191" s="585" t="s">
        <v>31</v>
      </c>
      <c r="D1191" s="586">
        <v>31485</v>
      </c>
      <c r="E1191" s="587">
        <v>17.8</v>
      </c>
      <c r="F1191" s="587">
        <f t="shared" si="54"/>
        <v>560433</v>
      </c>
      <c r="G1191" s="588">
        <v>0.32</v>
      </c>
      <c r="H1191" s="586">
        <v>5.0999999999999996</v>
      </c>
      <c r="I1191" s="587">
        <f t="shared" si="55"/>
        <v>160573.5</v>
      </c>
      <c r="J1191" s="589">
        <f t="shared" si="56"/>
        <v>0</v>
      </c>
    </row>
    <row r="1192" spans="1:10" x14ac:dyDescent="0.25">
      <c r="A1192" s="584">
        <v>2016</v>
      </c>
      <c r="B1192" s="585" t="s">
        <v>1127</v>
      </c>
      <c r="C1192" s="585" t="s">
        <v>31</v>
      </c>
      <c r="D1192" s="586">
        <v>30205</v>
      </c>
      <c r="E1192" s="587">
        <v>17.7</v>
      </c>
      <c r="F1192" s="587">
        <f t="shared" si="54"/>
        <v>534628.5</v>
      </c>
      <c r="G1192" s="588">
        <v>0.19</v>
      </c>
      <c r="H1192" s="586">
        <v>4.3</v>
      </c>
      <c r="I1192" s="587">
        <f t="shared" si="55"/>
        <v>129881.5</v>
      </c>
      <c r="J1192" s="589">
        <f t="shared" si="56"/>
        <v>0</v>
      </c>
    </row>
    <row r="1193" spans="1:10" x14ac:dyDescent="0.25">
      <c r="A1193" s="584">
        <v>2016</v>
      </c>
      <c r="B1193" s="585" t="s">
        <v>1127</v>
      </c>
      <c r="C1193" s="585" t="s">
        <v>31</v>
      </c>
      <c r="D1193" s="586">
        <v>15744</v>
      </c>
      <c r="E1193" s="587">
        <v>17.899999999999999</v>
      </c>
      <c r="F1193" s="587">
        <f t="shared" si="54"/>
        <v>281817.59999999998</v>
      </c>
      <c r="G1193" s="588">
        <v>0.23</v>
      </c>
      <c r="H1193" s="586">
        <v>4.3</v>
      </c>
      <c r="I1193" s="587">
        <f t="shared" si="55"/>
        <v>67699.199999999997</v>
      </c>
      <c r="J1193" s="589">
        <f t="shared" si="56"/>
        <v>0</v>
      </c>
    </row>
    <row r="1194" spans="1:10" x14ac:dyDescent="0.25">
      <c r="A1194" s="584">
        <v>2016</v>
      </c>
      <c r="B1194" s="585" t="s">
        <v>1127</v>
      </c>
      <c r="C1194" s="585" t="s">
        <v>31</v>
      </c>
      <c r="D1194" s="586">
        <v>31511</v>
      </c>
      <c r="E1194" s="587">
        <v>17.600000000000001</v>
      </c>
      <c r="F1194" s="587">
        <f t="shared" si="54"/>
        <v>554593.60000000009</v>
      </c>
      <c r="G1194" s="588">
        <v>0.18</v>
      </c>
      <c r="H1194" s="586">
        <v>4.5999999999999996</v>
      </c>
      <c r="I1194" s="587">
        <f t="shared" si="55"/>
        <v>144950.59999999998</v>
      </c>
      <c r="J1194" s="589">
        <f t="shared" si="56"/>
        <v>0</v>
      </c>
    </row>
    <row r="1195" spans="1:10" x14ac:dyDescent="0.25">
      <c r="A1195" s="584">
        <v>2016</v>
      </c>
      <c r="B1195" s="585" t="s">
        <v>1127</v>
      </c>
      <c r="C1195" s="585" t="s">
        <v>31</v>
      </c>
      <c r="D1195" s="586">
        <v>77680</v>
      </c>
      <c r="E1195" s="587">
        <v>17.637</v>
      </c>
      <c r="F1195" s="587">
        <f t="shared" si="54"/>
        <v>1370042.1600000001</v>
      </c>
      <c r="G1195" s="588">
        <v>0.19</v>
      </c>
      <c r="H1195" s="586">
        <v>4.5</v>
      </c>
      <c r="I1195" s="587">
        <f t="shared" si="55"/>
        <v>349560</v>
      </c>
      <c r="J1195" s="589">
        <f t="shared" si="56"/>
        <v>0</v>
      </c>
    </row>
    <row r="1196" spans="1:10" x14ac:dyDescent="0.25">
      <c r="A1196" s="584">
        <v>2016</v>
      </c>
      <c r="B1196" s="585" t="s">
        <v>1127</v>
      </c>
      <c r="C1196" s="585" t="s">
        <v>31</v>
      </c>
      <c r="D1196" s="586">
        <v>94472</v>
      </c>
      <c r="E1196" s="587">
        <v>17.7</v>
      </c>
      <c r="F1196" s="587">
        <f t="shared" si="54"/>
        <v>1672154.4</v>
      </c>
      <c r="G1196" s="588">
        <v>0.23</v>
      </c>
      <c r="H1196" s="586">
        <v>5.5</v>
      </c>
      <c r="I1196" s="587">
        <f t="shared" si="55"/>
        <v>519596</v>
      </c>
      <c r="J1196" s="589">
        <f t="shared" si="56"/>
        <v>0</v>
      </c>
    </row>
    <row r="1197" spans="1:10" x14ac:dyDescent="0.25">
      <c r="A1197" s="584">
        <v>2016</v>
      </c>
      <c r="B1197" s="585" t="s">
        <v>1127</v>
      </c>
      <c r="C1197" s="585" t="s">
        <v>31</v>
      </c>
      <c r="D1197" s="586">
        <v>93346</v>
      </c>
      <c r="E1197" s="587">
        <v>17.75</v>
      </c>
      <c r="F1197" s="587">
        <f t="shared" si="54"/>
        <v>1656891.5</v>
      </c>
      <c r="G1197" s="588">
        <v>0.31</v>
      </c>
      <c r="H1197" s="586">
        <v>4.9000000000000004</v>
      </c>
      <c r="I1197" s="587">
        <f t="shared" si="55"/>
        <v>457395.4</v>
      </c>
      <c r="J1197" s="589">
        <f t="shared" si="56"/>
        <v>0</v>
      </c>
    </row>
    <row r="1198" spans="1:10" x14ac:dyDescent="0.25">
      <c r="A1198" s="584">
        <v>2016</v>
      </c>
      <c r="B1198" s="585" t="s">
        <v>1127</v>
      </c>
      <c r="C1198" s="585" t="s">
        <v>31</v>
      </c>
      <c r="D1198" s="586">
        <v>30194</v>
      </c>
      <c r="E1198" s="587">
        <v>17.600000000000001</v>
      </c>
      <c r="F1198" s="587">
        <f t="shared" si="54"/>
        <v>531414.4</v>
      </c>
      <c r="G1198" s="588">
        <v>0.18</v>
      </c>
      <c r="H1198" s="586">
        <v>4.7</v>
      </c>
      <c r="I1198" s="587">
        <f t="shared" si="55"/>
        <v>141911.80000000002</v>
      </c>
      <c r="J1198" s="589">
        <f t="shared" si="56"/>
        <v>0</v>
      </c>
    </row>
    <row r="1199" spans="1:10" x14ac:dyDescent="0.25">
      <c r="A1199" s="584">
        <v>2016</v>
      </c>
      <c r="B1199" s="585" t="s">
        <v>1127</v>
      </c>
      <c r="C1199" s="585" t="s">
        <v>31</v>
      </c>
      <c r="D1199" s="586">
        <v>14361</v>
      </c>
      <c r="E1199" s="587">
        <v>17.899999999999999</v>
      </c>
      <c r="F1199" s="587">
        <f t="shared" si="54"/>
        <v>257061.89999999997</v>
      </c>
      <c r="G1199" s="588">
        <v>0.19</v>
      </c>
      <c r="H1199" s="586">
        <v>5.2</v>
      </c>
      <c r="I1199" s="587">
        <f t="shared" si="55"/>
        <v>74677.2</v>
      </c>
      <c r="J1199" s="589">
        <f t="shared" si="56"/>
        <v>0</v>
      </c>
    </row>
    <row r="1200" spans="1:10" x14ac:dyDescent="0.25">
      <c r="A1200" s="584">
        <v>2016</v>
      </c>
      <c r="B1200" s="585" t="s">
        <v>1127</v>
      </c>
      <c r="C1200" s="585" t="s">
        <v>31</v>
      </c>
      <c r="D1200" s="586">
        <v>15177</v>
      </c>
      <c r="E1200" s="587">
        <v>17.600000000000001</v>
      </c>
      <c r="F1200" s="587">
        <f t="shared" si="54"/>
        <v>267115.2</v>
      </c>
      <c r="G1200" s="588">
        <v>0.24</v>
      </c>
      <c r="H1200" s="586">
        <v>5.8</v>
      </c>
      <c r="I1200" s="587">
        <f t="shared" si="55"/>
        <v>88026.599999999991</v>
      </c>
      <c r="J1200" s="589">
        <f t="shared" si="56"/>
        <v>0</v>
      </c>
    </row>
    <row r="1201" spans="1:10" x14ac:dyDescent="0.25">
      <c r="A1201" s="584">
        <v>2016</v>
      </c>
      <c r="B1201" s="585" t="s">
        <v>1127</v>
      </c>
      <c r="C1201" s="585" t="s">
        <v>31</v>
      </c>
      <c r="D1201" s="586">
        <v>14513</v>
      </c>
      <c r="E1201" s="587">
        <v>17.5</v>
      </c>
      <c r="F1201" s="587">
        <f t="shared" si="54"/>
        <v>253977.5</v>
      </c>
      <c r="G1201" s="588">
        <v>0.22</v>
      </c>
      <c r="H1201" s="586">
        <v>6.1</v>
      </c>
      <c r="I1201" s="587">
        <f t="shared" si="55"/>
        <v>88529.299999999988</v>
      </c>
      <c r="J1201" s="589">
        <f t="shared" si="56"/>
        <v>0</v>
      </c>
    </row>
    <row r="1202" spans="1:10" x14ac:dyDescent="0.25">
      <c r="A1202" s="584">
        <v>2016</v>
      </c>
      <c r="B1202" s="585" t="s">
        <v>1127</v>
      </c>
      <c r="C1202" s="585" t="s">
        <v>31</v>
      </c>
      <c r="D1202" s="586">
        <v>14574</v>
      </c>
      <c r="E1202" s="587">
        <v>17.986000000000001</v>
      </c>
      <c r="F1202" s="587">
        <f t="shared" si="54"/>
        <v>262127.96400000001</v>
      </c>
      <c r="G1202" s="588">
        <v>0.23</v>
      </c>
      <c r="H1202" s="586">
        <v>5</v>
      </c>
      <c r="I1202" s="587">
        <f t="shared" si="55"/>
        <v>72870</v>
      </c>
      <c r="J1202" s="589">
        <f t="shared" si="56"/>
        <v>0</v>
      </c>
    </row>
    <row r="1203" spans="1:10" x14ac:dyDescent="0.25">
      <c r="A1203" s="584">
        <v>2016</v>
      </c>
      <c r="B1203" s="585" t="s">
        <v>1127</v>
      </c>
      <c r="C1203" s="585" t="s">
        <v>31</v>
      </c>
      <c r="D1203" s="586">
        <v>14826</v>
      </c>
      <c r="E1203" s="587">
        <v>17.61</v>
      </c>
      <c r="F1203" s="587">
        <f t="shared" si="54"/>
        <v>261085.86</v>
      </c>
      <c r="G1203" s="588">
        <v>0.18</v>
      </c>
      <c r="H1203" s="586">
        <v>5</v>
      </c>
      <c r="I1203" s="587">
        <f t="shared" si="55"/>
        <v>74130</v>
      </c>
      <c r="J1203" s="589">
        <f t="shared" si="56"/>
        <v>0</v>
      </c>
    </row>
    <row r="1204" spans="1:10" x14ac:dyDescent="0.25">
      <c r="A1204" s="584">
        <v>2016</v>
      </c>
      <c r="B1204" s="585" t="s">
        <v>1127</v>
      </c>
      <c r="C1204" s="585" t="s">
        <v>31</v>
      </c>
      <c r="D1204" s="586">
        <v>29362</v>
      </c>
      <c r="E1204" s="587">
        <v>18.88</v>
      </c>
      <c r="F1204" s="587">
        <f t="shared" si="54"/>
        <v>554354.55999999994</v>
      </c>
      <c r="G1204" s="588">
        <v>0.37</v>
      </c>
      <c r="H1204" s="586">
        <v>4.4000000000000004</v>
      </c>
      <c r="I1204" s="587">
        <f t="shared" si="55"/>
        <v>129192.80000000002</v>
      </c>
      <c r="J1204" s="589">
        <f t="shared" si="56"/>
        <v>0</v>
      </c>
    </row>
    <row r="1205" spans="1:10" x14ac:dyDescent="0.25">
      <c r="A1205" s="584">
        <v>2016</v>
      </c>
      <c r="B1205" s="585" t="s">
        <v>1127</v>
      </c>
      <c r="C1205" s="585" t="s">
        <v>31</v>
      </c>
      <c r="D1205" s="586">
        <v>59031</v>
      </c>
      <c r="E1205" s="587">
        <v>19.07</v>
      </c>
      <c r="F1205" s="587">
        <f t="shared" si="54"/>
        <v>1125721.17</v>
      </c>
      <c r="G1205" s="588">
        <v>0.38</v>
      </c>
      <c r="H1205" s="586">
        <v>4.5999999999999996</v>
      </c>
      <c r="I1205" s="587">
        <f t="shared" si="55"/>
        <v>271542.59999999998</v>
      </c>
      <c r="J1205" s="589">
        <f t="shared" si="56"/>
        <v>0</v>
      </c>
    </row>
    <row r="1206" spans="1:10" x14ac:dyDescent="0.25">
      <c r="A1206" s="584">
        <v>2016</v>
      </c>
      <c r="B1206" s="585" t="s">
        <v>1127</v>
      </c>
      <c r="C1206" s="585" t="s">
        <v>31</v>
      </c>
      <c r="D1206" s="586">
        <v>193397</v>
      </c>
      <c r="E1206" s="587">
        <v>17.93</v>
      </c>
      <c r="F1206" s="587">
        <f t="shared" si="54"/>
        <v>3467608.21</v>
      </c>
      <c r="G1206" s="588">
        <v>0.26</v>
      </c>
      <c r="H1206" s="586">
        <v>5</v>
      </c>
      <c r="I1206" s="587">
        <f t="shared" si="55"/>
        <v>966985</v>
      </c>
      <c r="J1206" s="589">
        <f t="shared" si="56"/>
        <v>0</v>
      </c>
    </row>
    <row r="1207" spans="1:10" x14ac:dyDescent="0.25">
      <c r="A1207" s="584">
        <v>2016</v>
      </c>
      <c r="B1207" s="585" t="s">
        <v>1127</v>
      </c>
      <c r="C1207" s="585" t="s">
        <v>31</v>
      </c>
      <c r="D1207" s="586">
        <v>44973</v>
      </c>
      <c r="E1207" s="587">
        <v>17.77</v>
      </c>
      <c r="F1207" s="587">
        <f t="shared" si="54"/>
        <v>799170.21</v>
      </c>
      <c r="G1207" s="588">
        <v>0.23</v>
      </c>
      <c r="H1207" s="586">
        <v>5.7</v>
      </c>
      <c r="I1207" s="587">
        <f t="shared" si="55"/>
        <v>256346.1</v>
      </c>
      <c r="J1207" s="589">
        <f t="shared" si="56"/>
        <v>0</v>
      </c>
    </row>
    <row r="1208" spans="1:10" x14ac:dyDescent="0.25">
      <c r="A1208" s="584">
        <v>2016</v>
      </c>
      <c r="B1208" s="585" t="s">
        <v>1127</v>
      </c>
      <c r="C1208" s="585" t="s">
        <v>31</v>
      </c>
      <c r="D1208" s="586">
        <v>12438</v>
      </c>
      <c r="E1208" s="587">
        <v>17.75</v>
      </c>
      <c r="F1208" s="587">
        <f t="shared" si="54"/>
        <v>220774.5</v>
      </c>
      <c r="G1208" s="588">
        <v>0.18</v>
      </c>
      <c r="H1208" s="586">
        <v>4.4000000000000004</v>
      </c>
      <c r="I1208" s="587">
        <f t="shared" si="55"/>
        <v>54727.200000000004</v>
      </c>
      <c r="J1208" s="589">
        <f t="shared" si="56"/>
        <v>0</v>
      </c>
    </row>
    <row r="1209" spans="1:10" x14ac:dyDescent="0.25">
      <c r="A1209" s="584">
        <v>2016</v>
      </c>
      <c r="B1209" s="585" t="s">
        <v>1127</v>
      </c>
      <c r="C1209" s="585" t="s">
        <v>31</v>
      </c>
      <c r="D1209" s="586">
        <v>37613</v>
      </c>
      <c r="E1209" s="587">
        <v>18.239999999999998</v>
      </c>
      <c r="F1209" s="587">
        <f t="shared" si="54"/>
        <v>686061.12</v>
      </c>
      <c r="G1209" s="588">
        <v>0.21</v>
      </c>
      <c r="H1209" s="586">
        <v>4.5999999999999996</v>
      </c>
      <c r="I1209" s="587">
        <f t="shared" si="55"/>
        <v>173019.8</v>
      </c>
      <c r="J1209" s="589">
        <f t="shared" si="56"/>
        <v>0</v>
      </c>
    </row>
    <row r="1210" spans="1:10" x14ac:dyDescent="0.25">
      <c r="A1210" s="584">
        <v>2016</v>
      </c>
      <c r="B1210" s="585" t="s">
        <v>1127</v>
      </c>
      <c r="C1210" s="585" t="s">
        <v>31</v>
      </c>
      <c r="D1210" s="586">
        <v>12578</v>
      </c>
      <c r="E1210" s="587">
        <v>18.18</v>
      </c>
      <c r="F1210" s="587">
        <f t="shared" si="54"/>
        <v>228668.04</v>
      </c>
      <c r="G1210" s="588">
        <v>0.18</v>
      </c>
      <c r="H1210" s="586">
        <v>4</v>
      </c>
      <c r="I1210" s="587">
        <f t="shared" si="55"/>
        <v>50312</v>
      </c>
      <c r="J1210" s="589">
        <f t="shared" si="56"/>
        <v>0</v>
      </c>
    </row>
    <row r="1211" spans="1:10" x14ac:dyDescent="0.25">
      <c r="A1211" s="584">
        <v>2016</v>
      </c>
      <c r="B1211" s="585" t="s">
        <v>1127</v>
      </c>
      <c r="C1211" s="585" t="s">
        <v>31</v>
      </c>
      <c r="D1211" s="586">
        <v>45774</v>
      </c>
      <c r="E1211" s="587">
        <v>18.03</v>
      </c>
      <c r="F1211" s="587">
        <f t="shared" si="54"/>
        <v>825305.22000000009</v>
      </c>
      <c r="G1211" s="588">
        <v>0.25</v>
      </c>
      <c r="H1211" s="586">
        <v>4.7</v>
      </c>
      <c r="I1211" s="587">
        <f t="shared" si="55"/>
        <v>215137.80000000002</v>
      </c>
      <c r="J1211" s="589">
        <f t="shared" si="56"/>
        <v>0</v>
      </c>
    </row>
    <row r="1212" spans="1:10" x14ac:dyDescent="0.25">
      <c r="A1212" s="584">
        <v>2016</v>
      </c>
      <c r="B1212" s="585" t="s">
        <v>1127</v>
      </c>
      <c r="C1212" s="585" t="s">
        <v>31</v>
      </c>
      <c r="D1212" s="586">
        <v>30268</v>
      </c>
      <c r="E1212" s="587">
        <v>17.48</v>
      </c>
      <c r="F1212" s="587">
        <f t="shared" si="54"/>
        <v>529084.64</v>
      </c>
      <c r="G1212" s="588">
        <v>0.18</v>
      </c>
      <c r="H1212" s="586">
        <v>4.5999999999999996</v>
      </c>
      <c r="I1212" s="587">
        <f t="shared" si="55"/>
        <v>139232.79999999999</v>
      </c>
      <c r="J1212" s="589">
        <f t="shared" si="56"/>
        <v>0</v>
      </c>
    </row>
    <row r="1213" spans="1:10" x14ac:dyDescent="0.25">
      <c r="A1213" s="584">
        <v>2016</v>
      </c>
      <c r="B1213" s="585" t="s">
        <v>1127</v>
      </c>
      <c r="C1213" s="585" t="s">
        <v>31</v>
      </c>
      <c r="D1213" s="586">
        <v>16073</v>
      </c>
      <c r="E1213" s="587">
        <v>17.29</v>
      </c>
      <c r="F1213" s="587">
        <f t="shared" si="54"/>
        <v>277902.17</v>
      </c>
      <c r="G1213" s="588">
        <v>0.22</v>
      </c>
      <c r="H1213" s="586">
        <v>3.7</v>
      </c>
      <c r="I1213" s="587">
        <f t="shared" si="55"/>
        <v>59470.100000000006</v>
      </c>
      <c r="J1213" s="589">
        <f t="shared" si="56"/>
        <v>0</v>
      </c>
    </row>
    <row r="1214" spans="1:10" x14ac:dyDescent="0.25">
      <c r="A1214" s="584">
        <v>2016</v>
      </c>
      <c r="B1214" s="585" t="s">
        <v>1127</v>
      </c>
      <c r="C1214" s="585" t="s">
        <v>31</v>
      </c>
      <c r="D1214" s="586">
        <v>15988</v>
      </c>
      <c r="E1214" s="587">
        <v>17.3</v>
      </c>
      <c r="F1214" s="587">
        <f t="shared" si="54"/>
        <v>276592.40000000002</v>
      </c>
      <c r="G1214" s="588">
        <v>0.41</v>
      </c>
      <c r="H1214" s="586">
        <v>6.7</v>
      </c>
      <c r="I1214" s="587">
        <f t="shared" si="55"/>
        <v>107119.6</v>
      </c>
      <c r="J1214" s="589">
        <f t="shared" si="56"/>
        <v>0</v>
      </c>
    </row>
    <row r="1215" spans="1:10" x14ac:dyDescent="0.25">
      <c r="A1215" s="584">
        <v>2016</v>
      </c>
      <c r="B1215" s="585" t="s">
        <v>1127</v>
      </c>
      <c r="C1215" s="585" t="s">
        <v>31</v>
      </c>
      <c r="D1215" s="586">
        <v>162593</v>
      </c>
      <c r="E1215" s="587">
        <v>17.920000000000002</v>
      </c>
      <c r="F1215" s="587">
        <f t="shared" si="54"/>
        <v>2913666.56</v>
      </c>
      <c r="G1215" s="588">
        <v>0.21</v>
      </c>
      <c r="H1215" s="586">
        <v>5.6</v>
      </c>
      <c r="I1215" s="587">
        <f t="shared" si="55"/>
        <v>910520.79999999993</v>
      </c>
      <c r="J1215" s="589">
        <f t="shared" si="56"/>
        <v>0</v>
      </c>
    </row>
    <row r="1216" spans="1:10" x14ac:dyDescent="0.25">
      <c r="A1216" s="584">
        <v>2016</v>
      </c>
      <c r="B1216" s="585" t="s">
        <v>1127</v>
      </c>
      <c r="C1216" s="585" t="s">
        <v>31</v>
      </c>
      <c r="D1216" s="586">
        <v>77776</v>
      </c>
      <c r="E1216" s="587">
        <v>17.649999999999999</v>
      </c>
      <c r="F1216" s="587">
        <f t="shared" si="54"/>
        <v>1372746.4</v>
      </c>
      <c r="G1216" s="588">
        <v>0.23</v>
      </c>
      <c r="H1216" s="586">
        <v>5.5</v>
      </c>
      <c r="I1216" s="587">
        <f t="shared" si="55"/>
        <v>427768</v>
      </c>
      <c r="J1216" s="589">
        <f t="shared" si="56"/>
        <v>0</v>
      </c>
    </row>
    <row r="1217" spans="1:10" x14ac:dyDescent="0.25">
      <c r="A1217" s="584">
        <v>2016</v>
      </c>
      <c r="B1217" s="585" t="s">
        <v>1127</v>
      </c>
      <c r="C1217" s="585" t="s">
        <v>31</v>
      </c>
      <c r="D1217" s="586">
        <v>39071</v>
      </c>
      <c r="E1217" s="587">
        <v>17.7</v>
      </c>
      <c r="F1217" s="587">
        <f t="shared" si="54"/>
        <v>691556.7</v>
      </c>
      <c r="G1217" s="588">
        <v>0.24</v>
      </c>
      <c r="H1217" s="586">
        <v>5.4</v>
      </c>
      <c r="I1217" s="587">
        <f t="shared" si="55"/>
        <v>210983.40000000002</v>
      </c>
      <c r="J1217" s="589">
        <f t="shared" si="56"/>
        <v>0</v>
      </c>
    </row>
    <row r="1218" spans="1:10" x14ac:dyDescent="0.25">
      <c r="A1218" s="584">
        <v>2016</v>
      </c>
      <c r="B1218" s="585" t="s">
        <v>1127</v>
      </c>
      <c r="C1218" s="585" t="s">
        <v>31</v>
      </c>
      <c r="D1218" s="586">
        <v>12869</v>
      </c>
      <c r="E1218" s="587">
        <v>18.21</v>
      </c>
      <c r="F1218" s="587">
        <f t="shared" si="54"/>
        <v>234344.49000000002</v>
      </c>
      <c r="G1218" s="588">
        <v>0.19</v>
      </c>
      <c r="H1218" s="586">
        <v>4.5</v>
      </c>
      <c r="I1218" s="587">
        <f t="shared" si="55"/>
        <v>57910.5</v>
      </c>
      <c r="J1218" s="589">
        <f t="shared" si="56"/>
        <v>0</v>
      </c>
    </row>
    <row r="1219" spans="1:10" x14ac:dyDescent="0.25">
      <c r="A1219" s="584">
        <v>2016</v>
      </c>
      <c r="B1219" s="585" t="s">
        <v>1127</v>
      </c>
      <c r="C1219" s="585" t="s">
        <v>31</v>
      </c>
      <c r="D1219" s="586">
        <v>428330</v>
      </c>
      <c r="E1219" s="587">
        <v>17.579999999999998</v>
      </c>
      <c r="F1219" s="587">
        <f t="shared" ref="F1219:F1282" si="57">E1219*D1219</f>
        <v>7530041.3999999994</v>
      </c>
      <c r="G1219" s="588">
        <v>0.18</v>
      </c>
      <c r="H1219" s="586">
        <v>4.5</v>
      </c>
      <c r="I1219" s="587">
        <f t="shared" ref="I1219:I1282" si="58">H1219*D1219</f>
        <v>1927485</v>
      </c>
      <c r="J1219" s="589">
        <f t="shared" ref="J1219:J1282" si="59">IF(B1219="LIG",1,0)</f>
        <v>0</v>
      </c>
    </row>
    <row r="1220" spans="1:10" x14ac:dyDescent="0.25">
      <c r="A1220" s="584">
        <v>2016</v>
      </c>
      <c r="B1220" s="585" t="s">
        <v>1127</v>
      </c>
      <c r="C1220" s="585" t="s">
        <v>31</v>
      </c>
      <c r="D1220" s="586">
        <v>192063</v>
      </c>
      <c r="E1220" s="587">
        <v>17.579999999999998</v>
      </c>
      <c r="F1220" s="587">
        <f t="shared" si="57"/>
        <v>3376467.5399999996</v>
      </c>
      <c r="G1220" s="588">
        <v>0.18</v>
      </c>
      <c r="H1220" s="586">
        <v>4.5</v>
      </c>
      <c r="I1220" s="587">
        <f t="shared" si="58"/>
        <v>864283.5</v>
      </c>
      <c r="J1220" s="589">
        <f t="shared" si="59"/>
        <v>0</v>
      </c>
    </row>
    <row r="1221" spans="1:10" x14ac:dyDescent="0.25">
      <c r="A1221" s="584">
        <v>2016</v>
      </c>
      <c r="B1221" s="585" t="s">
        <v>1127</v>
      </c>
      <c r="C1221" s="585" t="s">
        <v>31</v>
      </c>
      <c r="D1221" s="586">
        <v>79101</v>
      </c>
      <c r="E1221" s="587">
        <v>17.13</v>
      </c>
      <c r="F1221" s="587">
        <f t="shared" si="57"/>
        <v>1355000.13</v>
      </c>
      <c r="G1221" s="588">
        <v>0.25</v>
      </c>
      <c r="H1221" s="586">
        <v>4.7</v>
      </c>
      <c r="I1221" s="587">
        <f t="shared" si="58"/>
        <v>371774.7</v>
      </c>
      <c r="J1221" s="589">
        <f t="shared" si="59"/>
        <v>0</v>
      </c>
    </row>
    <row r="1222" spans="1:10" x14ac:dyDescent="0.25">
      <c r="A1222" s="584">
        <v>2016</v>
      </c>
      <c r="B1222" s="585" t="s">
        <v>1127</v>
      </c>
      <c r="C1222" s="585" t="s">
        <v>31</v>
      </c>
      <c r="D1222" s="586">
        <v>31799</v>
      </c>
      <c r="E1222" s="587">
        <v>17.739999999999998</v>
      </c>
      <c r="F1222" s="587">
        <f t="shared" si="57"/>
        <v>564114.25999999989</v>
      </c>
      <c r="G1222" s="588">
        <v>0.24</v>
      </c>
      <c r="H1222" s="586">
        <v>5.7</v>
      </c>
      <c r="I1222" s="587">
        <f t="shared" si="58"/>
        <v>181254.30000000002</v>
      </c>
      <c r="J1222" s="589">
        <f t="shared" si="59"/>
        <v>0</v>
      </c>
    </row>
    <row r="1223" spans="1:10" x14ac:dyDescent="0.25">
      <c r="A1223" s="584">
        <v>2016</v>
      </c>
      <c r="B1223" s="585" t="s">
        <v>1127</v>
      </c>
      <c r="C1223" s="585" t="s">
        <v>31</v>
      </c>
      <c r="D1223" s="586">
        <v>15884</v>
      </c>
      <c r="E1223" s="587">
        <v>17.670000000000002</v>
      </c>
      <c r="F1223" s="587">
        <f t="shared" si="57"/>
        <v>280670.28000000003</v>
      </c>
      <c r="G1223" s="588">
        <v>0.18</v>
      </c>
      <c r="H1223" s="586">
        <v>4.5999999999999996</v>
      </c>
      <c r="I1223" s="587">
        <f t="shared" si="58"/>
        <v>73066.399999999994</v>
      </c>
      <c r="J1223" s="589">
        <f t="shared" si="59"/>
        <v>0</v>
      </c>
    </row>
    <row r="1224" spans="1:10" x14ac:dyDescent="0.25">
      <c r="A1224" s="584">
        <v>2016</v>
      </c>
      <c r="B1224" s="585" t="s">
        <v>1127</v>
      </c>
      <c r="C1224" s="585" t="s">
        <v>31</v>
      </c>
      <c r="D1224" s="586">
        <v>62719</v>
      </c>
      <c r="E1224" s="587">
        <v>17.14</v>
      </c>
      <c r="F1224" s="587">
        <f t="shared" si="57"/>
        <v>1075003.6600000001</v>
      </c>
      <c r="G1224" s="588">
        <v>0.27</v>
      </c>
      <c r="H1224" s="586">
        <v>4.7</v>
      </c>
      <c r="I1224" s="587">
        <f t="shared" si="58"/>
        <v>294779.3</v>
      </c>
      <c r="J1224" s="589">
        <f t="shared" si="59"/>
        <v>0</v>
      </c>
    </row>
    <row r="1225" spans="1:10" x14ac:dyDescent="0.25">
      <c r="A1225" s="584">
        <v>2016</v>
      </c>
      <c r="B1225" s="585" t="s">
        <v>1131</v>
      </c>
      <c r="C1225" s="585" t="s">
        <v>31</v>
      </c>
      <c r="D1225" s="586">
        <v>20127</v>
      </c>
      <c r="E1225" s="587">
        <v>22.53</v>
      </c>
      <c r="F1225" s="587">
        <f t="shared" si="57"/>
        <v>453461.31</v>
      </c>
      <c r="G1225" s="588">
        <v>3.21</v>
      </c>
      <c r="H1225" s="586">
        <v>9</v>
      </c>
      <c r="I1225" s="587">
        <f t="shared" si="58"/>
        <v>181143</v>
      </c>
      <c r="J1225" s="589">
        <f t="shared" si="59"/>
        <v>0</v>
      </c>
    </row>
    <row r="1226" spans="1:10" x14ac:dyDescent="0.25">
      <c r="A1226" s="584">
        <v>2016</v>
      </c>
      <c r="B1226" s="585" t="s">
        <v>1127</v>
      </c>
      <c r="C1226" s="585" t="s">
        <v>31</v>
      </c>
      <c r="D1226" s="586">
        <v>79233</v>
      </c>
      <c r="E1226" s="587">
        <v>17.649999999999999</v>
      </c>
      <c r="F1226" s="587">
        <f t="shared" si="57"/>
        <v>1398462.45</v>
      </c>
      <c r="G1226" s="588">
        <v>0.18</v>
      </c>
      <c r="H1226" s="586">
        <v>4.5999999999999996</v>
      </c>
      <c r="I1226" s="587">
        <f t="shared" si="58"/>
        <v>364471.8</v>
      </c>
      <c r="J1226" s="589">
        <f t="shared" si="59"/>
        <v>0</v>
      </c>
    </row>
    <row r="1227" spans="1:10" x14ac:dyDescent="0.25">
      <c r="A1227" s="584">
        <v>2016</v>
      </c>
      <c r="B1227" s="585" t="s">
        <v>1127</v>
      </c>
      <c r="C1227" s="585" t="s">
        <v>31</v>
      </c>
      <c r="D1227" s="586">
        <v>142652</v>
      </c>
      <c r="E1227" s="587">
        <v>17.600000000000001</v>
      </c>
      <c r="F1227" s="587">
        <f t="shared" si="57"/>
        <v>2510675.2000000002</v>
      </c>
      <c r="G1227" s="588">
        <v>0.18</v>
      </c>
      <c r="H1227" s="586">
        <v>4.4000000000000004</v>
      </c>
      <c r="I1227" s="587">
        <f t="shared" si="58"/>
        <v>627668.80000000005</v>
      </c>
      <c r="J1227" s="589">
        <f t="shared" si="59"/>
        <v>0</v>
      </c>
    </row>
    <row r="1228" spans="1:10" x14ac:dyDescent="0.25">
      <c r="A1228" s="584">
        <v>2016</v>
      </c>
      <c r="B1228" s="585" t="s">
        <v>1127</v>
      </c>
      <c r="C1228" s="585" t="s">
        <v>31</v>
      </c>
      <c r="D1228" s="586">
        <v>310695</v>
      </c>
      <c r="E1228" s="587">
        <v>17.626999999999999</v>
      </c>
      <c r="F1228" s="587">
        <f t="shared" si="57"/>
        <v>5476620.7649999997</v>
      </c>
      <c r="G1228" s="588">
        <v>0.18</v>
      </c>
      <c r="H1228" s="586">
        <v>4.4000000000000004</v>
      </c>
      <c r="I1228" s="587">
        <f t="shared" si="58"/>
        <v>1367058</v>
      </c>
      <c r="J1228" s="589">
        <f t="shared" si="59"/>
        <v>0</v>
      </c>
    </row>
    <row r="1229" spans="1:10" x14ac:dyDescent="0.25">
      <c r="A1229" s="584">
        <v>2016</v>
      </c>
      <c r="B1229" s="585" t="s">
        <v>1127</v>
      </c>
      <c r="C1229" s="585" t="s">
        <v>31</v>
      </c>
      <c r="D1229" s="586">
        <v>452307</v>
      </c>
      <c r="E1229" s="587">
        <v>17.63</v>
      </c>
      <c r="F1229" s="587">
        <f t="shared" si="57"/>
        <v>7974172.4099999992</v>
      </c>
      <c r="G1229" s="588">
        <v>0.18</v>
      </c>
      <c r="H1229" s="586">
        <v>4.5999999999999996</v>
      </c>
      <c r="I1229" s="587">
        <f t="shared" si="58"/>
        <v>2080612.2</v>
      </c>
      <c r="J1229" s="589">
        <f t="shared" si="59"/>
        <v>0</v>
      </c>
    </row>
    <row r="1230" spans="1:10" x14ac:dyDescent="0.25">
      <c r="A1230" s="584">
        <v>2016</v>
      </c>
      <c r="B1230" s="585" t="s">
        <v>1127</v>
      </c>
      <c r="C1230" s="585" t="s">
        <v>31</v>
      </c>
      <c r="D1230" s="586">
        <v>44059</v>
      </c>
      <c r="E1230" s="587">
        <v>17.309999999999999</v>
      </c>
      <c r="F1230" s="587">
        <f t="shared" si="57"/>
        <v>762661.28999999992</v>
      </c>
      <c r="G1230" s="588">
        <v>0.21</v>
      </c>
      <c r="H1230" s="586">
        <v>4</v>
      </c>
      <c r="I1230" s="587">
        <f t="shared" si="58"/>
        <v>176236</v>
      </c>
      <c r="J1230" s="589">
        <f t="shared" si="59"/>
        <v>0</v>
      </c>
    </row>
    <row r="1231" spans="1:10" x14ac:dyDescent="0.25">
      <c r="A1231" s="584">
        <v>2016</v>
      </c>
      <c r="B1231" s="585" t="s">
        <v>1127</v>
      </c>
      <c r="C1231" s="585" t="s">
        <v>31</v>
      </c>
      <c r="D1231" s="586">
        <v>157373</v>
      </c>
      <c r="E1231" s="587">
        <v>16.89</v>
      </c>
      <c r="F1231" s="587">
        <f t="shared" si="57"/>
        <v>2658029.9700000002</v>
      </c>
      <c r="G1231" s="588">
        <v>0.37</v>
      </c>
      <c r="H1231" s="586">
        <v>5.5</v>
      </c>
      <c r="I1231" s="587">
        <f t="shared" si="58"/>
        <v>865551.5</v>
      </c>
      <c r="J1231" s="589">
        <f t="shared" si="59"/>
        <v>0</v>
      </c>
    </row>
    <row r="1232" spans="1:10" x14ac:dyDescent="0.25">
      <c r="A1232" s="584">
        <v>2016</v>
      </c>
      <c r="B1232" s="585" t="s">
        <v>1127</v>
      </c>
      <c r="C1232" s="585" t="s">
        <v>31</v>
      </c>
      <c r="D1232" s="586">
        <v>267459</v>
      </c>
      <c r="E1232" s="587">
        <v>17.516999999999999</v>
      </c>
      <c r="F1232" s="587">
        <f t="shared" si="57"/>
        <v>4685079.3030000003</v>
      </c>
      <c r="G1232" s="588">
        <v>0.8</v>
      </c>
      <c r="H1232" s="586">
        <v>22.4</v>
      </c>
      <c r="I1232" s="587">
        <f t="shared" si="58"/>
        <v>5991081.5999999996</v>
      </c>
      <c r="J1232" s="589">
        <f t="shared" si="59"/>
        <v>0</v>
      </c>
    </row>
    <row r="1233" spans="1:10" x14ac:dyDescent="0.25">
      <c r="A1233" s="584">
        <v>2016</v>
      </c>
      <c r="B1233" s="585" t="s">
        <v>1131</v>
      </c>
      <c r="C1233" s="585" t="s">
        <v>31</v>
      </c>
      <c r="D1233" s="586">
        <v>462702</v>
      </c>
      <c r="E1233" s="587">
        <v>18.827999999999999</v>
      </c>
      <c r="F1233" s="587">
        <f t="shared" si="57"/>
        <v>8711753.2559999991</v>
      </c>
      <c r="G1233" s="588">
        <v>0.8</v>
      </c>
      <c r="H1233" s="586">
        <v>24</v>
      </c>
      <c r="I1233" s="587">
        <f t="shared" si="58"/>
        <v>11104848</v>
      </c>
      <c r="J1233" s="589">
        <f t="shared" si="59"/>
        <v>0</v>
      </c>
    </row>
    <row r="1234" spans="1:10" x14ac:dyDescent="0.25">
      <c r="A1234" s="584">
        <v>2016</v>
      </c>
      <c r="B1234" s="585" t="s">
        <v>1131</v>
      </c>
      <c r="C1234" s="585" t="s">
        <v>31</v>
      </c>
      <c r="D1234" s="586">
        <v>12496</v>
      </c>
      <c r="E1234" s="587">
        <v>24.315999999999999</v>
      </c>
      <c r="F1234" s="587">
        <f t="shared" si="57"/>
        <v>303852.73599999998</v>
      </c>
      <c r="G1234" s="588">
        <v>0.95</v>
      </c>
      <c r="H1234" s="586">
        <v>12.7</v>
      </c>
      <c r="I1234" s="587">
        <f t="shared" si="58"/>
        <v>158699.19999999998</v>
      </c>
      <c r="J1234" s="589">
        <f t="shared" si="59"/>
        <v>0</v>
      </c>
    </row>
    <row r="1235" spans="1:10" x14ac:dyDescent="0.25">
      <c r="A1235" s="584">
        <v>2016</v>
      </c>
      <c r="B1235" s="585" t="s">
        <v>1131</v>
      </c>
      <c r="C1235" s="585" t="s">
        <v>31</v>
      </c>
      <c r="D1235" s="586">
        <v>11290</v>
      </c>
      <c r="E1235" s="587">
        <v>24.896000000000001</v>
      </c>
      <c r="F1235" s="587">
        <f t="shared" si="57"/>
        <v>281075.84000000003</v>
      </c>
      <c r="G1235" s="588">
        <v>0.79</v>
      </c>
      <c r="H1235" s="586">
        <v>10.3</v>
      </c>
      <c r="I1235" s="587">
        <f t="shared" si="58"/>
        <v>116287.00000000001</v>
      </c>
      <c r="J1235" s="589">
        <f t="shared" si="59"/>
        <v>0</v>
      </c>
    </row>
    <row r="1236" spans="1:10" x14ac:dyDescent="0.25">
      <c r="A1236" s="584">
        <v>2016</v>
      </c>
      <c r="B1236" s="585" t="s">
        <v>1131</v>
      </c>
      <c r="C1236" s="585" t="s">
        <v>31</v>
      </c>
      <c r="D1236" s="586">
        <v>11749</v>
      </c>
      <c r="E1236" s="587">
        <v>26.103999999999999</v>
      </c>
      <c r="F1236" s="587">
        <f t="shared" si="57"/>
        <v>306695.89600000001</v>
      </c>
      <c r="G1236" s="588">
        <v>2.66</v>
      </c>
      <c r="H1236" s="586">
        <v>7.3</v>
      </c>
      <c r="I1236" s="587">
        <f t="shared" si="58"/>
        <v>85767.7</v>
      </c>
      <c r="J1236" s="589">
        <f t="shared" si="59"/>
        <v>0</v>
      </c>
    </row>
    <row r="1237" spans="1:10" x14ac:dyDescent="0.25">
      <c r="A1237" s="584">
        <v>2016</v>
      </c>
      <c r="B1237" s="585" t="s">
        <v>1131</v>
      </c>
      <c r="C1237" s="585" t="s">
        <v>31</v>
      </c>
      <c r="D1237" s="586">
        <v>11748</v>
      </c>
      <c r="E1237" s="587">
        <v>25.786000000000001</v>
      </c>
      <c r="F1237" s="587">
        <f t="shared" si="57"/>
        <v>302933.92800000001</v>
      </c>
      <c r="G1237" s="588">
        <v>2.81</v>
      </c>
      <c r="H1237" s="586">
        <v>7.7</v>
      </c>
      <c r="I1237" s="587">
        <f t="shared" si="58"/>
        <v>90459.6</v>
      </c>
      <c r="J1237" s="589">
        <f t="shared" si="59"/>
        <v>0</v>
      </c>
    </row>
    <row r="1238" spans="1:10" x14ac:dyDescent="0.25">
      <c r="A1238" s="584">
        <v>2016</v>
      </c>
      <c r="B1238" s="585" t="s">
        <v>1131</v>
      </c>
      <c r="C1238" s="585" t="s">
        <v>31</v>
      </c>
      <c r="D1238" s="586">
        <v>23433</v>
      </c>
      <c r="E1238" s="587">
        <v>25.898</v>
      </c>
      <c r="F1238" s="587">
        <f t="shared" si="57"/>
        <v>606867.83400000003</v>
      </c>
      <c r="G1238" s="588">
        <v>2.73</v>
      </c>
      <c r="H1238" s="586">
        <v>7.6</v>
      </c>
      <c r="I1238" s="587">
        <f t="shared" si="58"/>
        <v>178090.8</v>
      </c>
      <c r="J1238" s="589">
        <f t="shared" si="59"/>
        <v>0</v>
      </c>
    </row>
    <row r="1239" spans="1:10" x14ac:dyDescent="0.25">
      <c r="A1239" s="584">
        <v>2016</v>
      </c>
      <c r="B1239" s="585" t="s">
        <v>1131</v>
      </c>
      <c r="C1239" s="585" t="s">
        <v>31</v>
      </c>
      <c r="D1239" s="586">
        <v>24301</v>
      </c>
      <c r="E1239" s="587">
        <v>23.904</v>
      </c>
      <c r="F1239" s="587">
        <f t="shared" si="57"/>
        <v>580891.10400000005</v>
      </c>
      <c r="G1239" s="588">
        <v>0.67</v>
      </c>
      <c r="H1239" s="586">
        <v>12</v>
      </c>
      <c r="I1239" s="587">
        <f t="shared" si="58"/>
        <v>291612</v>
      </c>
      <c r="J1239" s="589">
        <f t="shared" si="59"/>
        <v>0</v>
      </c>
    </row>
    <row r="1240" spans="1:10" x14ac:dyDescent="0.25">
      <c r="A1240" s="584">
        <v>2016</v>
      </c>
      <c r="B1240" s="585" t="s">
        <v>1131</v>
      </c>
      <c r="C1240" s="585" t="s">
        <v>31</v>
      </c>
      <c r="D1240" s="586">
        <v>11683</v>
      </c>
      <c r="E1240" s="587">
        <v>25.832000000000001</v>
      </c>
      <c r="F1240" s="587">
        <f t="shared" si="57"/>
        <v>301795.25599999999</v>
      </c>
      <c r="G1240" s="588">
        <v>2.65</v>
      </c>
      <c r="H1240" s="586">
        <v>7.6</v>
      </c>
      <c r="I1240" s="587">
        <f t="shared" si="58"/>
        <v>88790.8</v>
      </c>
      <c r="J1240" s="589">
        <f t="shared" si="59"/>
        <v>0</v>
      </c>
    </row>
    <row r="1241" spans="1:10" x14ac:dyDescent="0.25">
      <c r="A1241" s="584">
        <v>2016</v>
      </c>
      <c r="B1241" s="585" t="s">
        <v>1131</v>
      </c>
      <c r="C1241" s="585" t="s">
        <v>31</v>
      </c>
      <c r="D1241" s="586">
        <v>64234</v>
      </c>
      <c r="E1241" s="587">
        <v>24.963999999999999</v>
      </c>
      <c r="F1241" s="587">
        <f t="shared" si="57"/>
        <v>1603537.5759999999</v>
      </c>
      <c r="G1241" s="588">
        <v>1.41</v>
      </c>
      <c r="H1241" s="586">
        <v>7.6</v>
      </c>
      <c r="I1241" s="587">
        <f t="shared" si="58"/>
        <v>488178.39999999997</v>
      </c>
      <c r="J1241" s="589">
        <f t="shared" si="59"/>
        <v>0</v>
      </c>
    </row>
    <row r="1242" spans="1:10" x14ac:dyDescent="0.25">
      <c r="A1242" s="584">
        <v>2016</v>
      </c>
      <c r="B1242" s="585" t="s">
        <v>1131</v>
      </c>
      <c r="C1242" s="585" t="s">
        <v>31</v>
      </c>
      <c r="D1242" s="586">
        <v>46272</v>
      </c>
      <c r="E1242" s="587">
        <v>24.045999999999999</v>
      </c>
      <c r="F1242" s="587">
        <f t="shared" si="57"/>
        <v>1112656.5119999999</v>
      </c>
      <c r="G1242" s="588">
        <v>0.74</v>
      </c>
      <c r="H1242" s="586">
        <v>12.9</v>
      </c>
      <c r="I1242" s="587">
        <f t="shared" si="58"/>
        <v>596908.80000000005</v>
      </c>
      <c r="J1242" s="589">
        <f t="shared" si="59"/>
        <v>0</v>
      </c>
    </row>
    <row r="1243" spans="1:10" x14ac:dyDescent="0.25">
      <c r="A1243" s="584">
        <v>2016</v>
      </c>
      <c r="B1243" s="585" t="s">
        <v>1131</v>
      </c>
      <c r="C1243" s="585" t="s">
        <v>31</v>
      </c>
      <c r="D1243" s="586">
        <v>11781</v>
      </c>
      <c r="E1243" s="587">
        <v>25.844000000000001</v>
      </c>
      <c r="F1243" s="587">
        <f t="shared" si="57"/>
        <v>304468.16399999999</v>
      </c>
      <c r="G1243" s="588">
        <v>2.88</v>
      </c>
      <c r="H1243" s="586">
        <v>7.8</v>
      </c>
      <c r="I1243" s="587">
        <f t="shared" si="58"/>
        <v>91891.8</v>
      </c>
      <c r="J1243" s="589">
        <f t="shared" si="59"/>
        <v>0</v>
      </c>
    </row>
    <row r="1244" spans="1:10" x14ac:dyDescent="0.25">
      <c r="A1244" s="584">
        <v>2016</v>
      </c>
      <c r="B1244" s="585" t="s">
        <v>1131</v>
      </c>
      <c r="C1244" s="585" t="s">
        <v>31</v>
      </c>
      <c r="D1244" s="586">
        <v>11728</v>
      </c>
      <c r="E1244" s="587">
        <v>26.03</v>
      </c>
      <c r="F1244" s="587">
        <f t="shared" si="57"/>
        <v>305279.84000000003</v>
      </c>
      <c r="G1244" s="588">
        <v>2.63</v>
      </c>
      <c r="H1244" s="586">
        <v>7.6</v>
      </c>
      <c r="I1244" s="587">
        <f t="shared" si="58"/>
        <v>89132.800000000003</v>
      </c>
      <c r="J1244" s="589">
        <f t="shared" si="59"/>
        <v>0</v>
      </c>
    </row>
    <row r="1245" spans="1:10" x14ac:dyDescent="0.25">
      <c r="A1245" s="584">
        <v>2016</v>
      </c>
      <c r="B1245" s="585" t="s">
        <v>1131</v>
      </c>
      <c r="C1245" s="585" t="s">
        <v>31</v>
      </c>
      <c r="D1245" s="586">
        <v>23448</v>
      </c>
      <c r="E1245" s="587">
        <v>25.957999999999998</v>
      </c>
      <c r="F1245" s="587">
        <f t="shared" si="57"/>
        <v>608663.18400000001</v>
      </c>
      <c r="G1245" s="588">
        <v>2.84</v>
      </c>
      <c r="H1245" s="586">
        <v>7.6</v>
      </c>
      <c r="I1245" s="587">
        <f t="shared" si="58"/>
        <v>178204.79999999999</v>
      </c>
      <c r="J1245" s="589">
        <f t="shared" si="59"/>
        <v>0</v>
      </c>
    </row>
    <row r="1246" spans="1:10" x14ac:dyDescent="0.25">
      <c r="A1246" s="584">
        <v>2016</v>
      </c>
      <c r="B1246" s="585" t="s">
        <v>1131</v>
      </c>
      <c r="C1246" s="585" t="s">
        <v>31</v>
      </c>
      <c r="D1246" s="586">
        <v>11610</v>
      </c>
      <c r="E1246" s="587">
        <v>26.238</v>
      </c>
      <c r="F1246" s="587">
        <f t="shared" si="57"/>
        <v>304623.18</v>
      </c>
      <c r="G1246" s="588">
        <v>2.52</v>
      </c>
      <c r="H1246" s="586">
        <v>7.4</v>
      </c>
      <c r="I1246" s="587">
        <f t="shared" si="58"/>
        <v>85914</v>
      </c>
      <c r="J1246" s="589">
        <f t="shared" si="59"/>
        <v>0</v>
      </c>
    </row>
    <row r="1247" spans="1:10" x14ac:dyDescent="0.25">
      <c r="A1247" s="584">
        <v>2016</v>
      </c>
      <c r="B1247" s="585" t="s">
        <v>1131</v>
      </c>
      <c r="C1247" s="585" t="s">
        <v>31</v>
      </c>
      <c r="D1247" s="586">
        <v>46055</v>
      </c>
      <c r="E1247" s="587">
        <v>23.97</v>
      </c>
      <c r="F1247" s="587">
        <f t="shared" si="57"/>
        <v>1103938.3499999999</v>
      </c>
      <c r="G1247" s="588">
        <v>0.71</v>
      </c>
      <c r="H1247" s="586">
        <v>11.8</v>
      </c>
      <c r="I1247" s="587">
        <f t="shared" si="58"/>
        <v>543449</v>
      </c>
      <c r="J1247" s="589">
        <f t="shared" si="59"/>
        <v>0</v>
      </c>
    </row>
    <row r="1248" spans="1:10" x14ac:dyDescent="0.25">
      <c r="A1248" s="584">
        <v>2016</v>
      </c>
      <c r="B1248" s="585" t="s">
        <v>1131</v>
      </c>
      <c r="C1248" s="585" t="s">
        <v>31</v>
      </c>
      <c r="D1248" s="586">
        <v>35802</v>
      </c>
      <c r="E1248" s="587">
        <v>26.071999999999999</v>
      </c>
      <c r="F1248" s="587">
        <f t="shared" si="57"/>
        <v>933429.74399999995</v>
      </c>
      <c r="G1248" s="588">
        <v>2.39</v>
      </c>
      <c r="H1248" s="586">
        <v>7.5</v>
      </c>
      <c r="I1248" s="587">
        <f t="shared" si="58"/>
        <v>268515</v>
      </c>
      <c r="J1248" s="589">
        <f t="shared" si="59"/>
        <v>0</v>
      </c>
    </row>
    <row r="1249" spans="1:10" x14ac:dyDescent="0.25">
      <c r="A1249" s="584">
        <v>2016</v>
      </c>
      <c r="B1249" s="585" t="s">
        <v>1131</v>
      </c>
      <c r="C1249" s="585" t="s">
        <v>31</v>
      </c>
      <c r="D1249" s="586">
        <v>10173</v>
      </c>
      <c r="E1249" s="587">
        <v>25.027999999999999</v>
      </c>
      <c r="F1249" s="587">
        <f t="shared" si="57"/>
        <v>254609.84399999998</v>
      </c>
      <c r="G1249" s="588">
        <v>0.89</v>
      </c>
      <c r="H1249" s="586">
        <v>12.4</v>
      </c>
      <c r="I1249" s="587">
        <f t="shared" si="58"/>
        <v>126145.2</v>
      </c>
      <c r="J1249" s="589">
        <f t="shared" si="59"/>
        <v>0</v>
      </c>
    </row>
    <row r="1250" spans="1:10" x14ac:dyDescent="0.25">
      <c r="A1250" s="584">
        <v>2016</v>
      </c>
      <c r="B1250" s="585" t="s">
        <v>1131</v>
      </c>
      <c r="C1250" s="585" t="s">
        <v>31</v>
      </c>
      <c r="D1250" s="586">
        <v>45617</v>
      </c>
      <c r="E1250" s="587">
        <v>24.542000000000002</v>
      </c>
      <c r="F1250" s="587">
        <f t="shared" si="57"/>
        <v>1119532.4140000001</v>
      </c>
      <c r="G1250" s="588">
        <v>0.73</v>
      </c>
      <c r="H1250" s="586">
        <v>10.4</v>
      </c>
      <c r="I1250" s="587">
        <f t="shared" si="58"/>
        <v>474416.8</v>
      </c>
      <c r="J1250" s="589">
        <f t="shared" si="59"/>
        <v>0</v>
      </c>
    </row>
    <row r="1251" spans="1:10" x14ac:dyDescent="0.25">
      <c r="A1251" s="584">
        <v>2016</v>
      </c>
      <c r="B1251" s="585" t="s">
        <v>1131</v>
      </c>
      <c r="C1251" s="585" t="s">
        <v>31</v>
      </c>
      <c r="D1251" s="586">
        <v>71732</v>
      </c>
      <c r="E1251" s="587">
        <v>24.148</v>
      </c>
      <c r="F1251" s="587">
        <f t="shared" si="57"/>
        <v>1732184.3359999999</v>
      </c>
      <c r="G1251" s="588">
        <v>1.84</v>
      </c>
      <c r="H1251" s="586">
        <v>10.9</v>
      </c>
      <c r="I1251" s="587">
        <f t="shared" si="58"/>
        <v>781878.8</v>
      </c>
      <c r="J1251" s="589">
        <f t="shared" si="59"/>
        <v>0</v>
      </c>
    </row>
    <row r="1252" spans="1:10" x14ac:dyDescent="0.25">
      <c r="A1252" s="584">
        <v>2016</v>
      </c>
      <c r="B1252" s="585" t="s">
        <v>1131</v>
      </c>
      <c r="C1252" s="585" t="s">
        <v>31</v>
      </c>
      <c r="D1252" s="586">
        <v>11958</v>
      </c>
      <c r="E1252" s="587">
        <v>24.512</v>
      </c>
      <c r="F1252" s="587">
        <f t="shared" si="57"/>
        <v>293114.49599999998</v>
      </c>
      <c r="G1252" s="588">
        <v>1.45</v>
      </c>
      <c r="H1252" s="586">
        <v>10.6</v>
      </c>
      <c r="I1252" s="587">
        <f t="shared" si="58"/>
        <v>126754.8</v>
      </c>
      <c r="J1252" s="589">
        <f t="shared" si="59"/>
        <v>0</v>
      </c>
    </row>
    <row r="1253" spans="1:10" x14ac:dyDescent="0.25">
      <c r="A1253" s="584">
        <v>2016</v>
      </c>
      <c r="B1253" s="585" t="s">
        <v>1131</v>
      </c>
      <c r="C1253" s="585" t="s">
        <v>31</v>
      </c>
      <c r="D1253" s="586">
        <v>11406</v>
      </c>
      <c r="E1253" s="587">
        <v>24.047999999999998</v>
      </c>
      <c r="F1253" s="587">
        <f t="shared" si="57"/>
        <v>274291.48799999995</v>
      </c>
      <c r="G1253" s="588">
        <v>1.07</v>
      </c>
      <c r="H1253" s="586">
        <v>13.3</v>
      </c>
      <c r="I1253" s="587">
        <f t="shared" si="58"/>
        <v>151699.80000000002</v>
      </c>
      <c r="J1253" s="589">
        <f t="shared" si="59"/>
        <v>0</v>
      </c>
    </row>
    <row r="1254" spans="1:10" x14ac:dyDescent="0.25">
      <c r="A1254" s="584">
        <v>2016</v>
      </c>
      <c r="B1254" s="585" t="s">
        <v>1133</v>
      </c>
      <c r="C1254" s="585" t="s">
        <v>31</v>
      </c>
      <c r="D1254" s="586">
        <v>230192</v>
      </c>
      <c r="E1254" s="587">
        <v>13.374000000000001</v>
      </c>
      <c r="F1254" s="587">
        <f t="shared" si="57"/>
        <v>3078587.8080000002</v>
      </c>
      <c r="G1254" s="588">
        <v>1.1100000000000001</v>
      </c>
      <c r="H1254" s="586">
        <v>9.5</v>
      </c>
      <c r="I1254" s="587">
        <f t="shared" si="58"/>
        <v>2186824</v>
      </c>
      <c r="J1254" s="589">
        <f t="shared" si="59"/>
        <v>1</v>
      </c>
    </row>
    <row r="1255" spans="1:10" x14ac:dyDescent="0.25">
      <c r="A1255" s="584">
        <v>2016</v>
      </c>
      <c r="B1255" s="585" t="s">
        <v>1133</v>
      </c>
      <c r="C1255" s="585" t="s">
        <v>31</v>
      </c>
      <c r="D1255" s="586">
        <v>209400</v>
      </c>
      <c r="E1255" s="587">
        <v>13.198</v>
      </c>
      <c r="F1255" s="587">
        <f t="shared" si="57"/>
        <v>2763661.2</v>
      </c>
      <c r="G1255" s="588">
        <v>0.91</v>
      </c>
      <c r="H1255" s="586">
        <v>8.1</v>
      </c>
      <c r="I1255" s="587">
        <f t="shared" si="58"/>
        <v>1696140</v>
      </c>
      <c r="J1255" s="589">
        <f t="shared" si="59"/>
        <v>1</v>
      </c>
    </row>
    <row r="1256" spans="1:10" x14ac:dyDescent="0.25">
      <c r="A1256" s="584">
        <v>2016</v>
      </c>
      <c r="B1256" s="585" t="s">
        <v>1133</v>
      </c>
      <c r="C1256" s="585" t="s">
        <v>31</v>
      </c>
      <c r="D1256" s="586">
        <v>137230</v>
      </c>
      <c r="E1256" s="587">
        <v>13.358000000000001</v>
      </c>
      <c r="F1256" s="587">
        <f t="shared" si="57"/>
        <v>1833118.34</v>
      </c>
      <c r="G1256" s="588">
        <v>0.9</v>
      </c>
      <c r="H1256" s="586">
        <v>8.1</v>
      </c>
      <c r="I1256" s="587">
        <f t="shared" si="58"/>
        <v>1111563</v>
      </c>
      <c r="J1256" s="589">
        <f t="shared" si="59"/>
        <v>1</v>
      </c>
    </row>
    <row r="1257" spans="1:10" x14ac:dyDescent="0.25">
      <c r="A1257" s="584">
        <v>2016</v>
      </c>
      <c r="B1257" s="585" t="s">
        <v>1127</v>
      </c>
      <c r="C1257" s="585" t="s">
        <v>31</v>
      </c>
      <c r="D1257" s="586">
        <v>66521</v>
      </c>
      <c r="E1257" s="587">
        <v>18.899999999999999</v>
      </c>
      <c r="F1257" s="587">
        <f t="shared" si="57"/>
        <v>1257246.8999999999</v>
      </c>
      <c r="G1257" s="588">
        <v>0.34</v>
      </c>
      <c r="H1257" s="586">
        <v>4.3</v>
      </c>
      <c r="I1257" s="587">
        <f t="shared" si="58"/>
        <v>286040.3</v>
      </c>
      <c r="J1257" s="589">
        <f t="shared" si="59"/>
        <v>0</v>
      </c>
    </row>
    <row r="1258" spans="1:10" x14ac:dyDescent="0.25">
      <c r="A1258" s="584">
        <v>2016</v>
      </c>
      <c r="B1258" s="585" t="s">
        <v>1131</v>
      </c>
      <c r="C1258" s="585" t="s">
        <v>31</v>
      </c>
      <c r="D1258" s="586">
        <v>20871</v>
      </c>
      <c r="E1258" s="587">
        <v>24.06</v>
      </c>
      <c r="F1258" s="587">
        <f t="shared" si="57"/>
        <v>502156.25999999995</v>
      </c>
      <c r="G1258" s="588">
        <v>2.96</v>
      </c>
      <c r="H1258" s="586">
        <v>10.61</v>
      </c>
      <c r="I1258" s="587">
        <f t="shared" si="58"/>
        <v>221441.31</v>
      </c>
      <c r="J1258" s="589">
        <f t="shared" si="59"/>
        <v>0</v>
      </c>
    </row>
    <row r="1259" spans="1:10" x14ac:dyDescent="0.25">
      <c r="A1259" s="584">
        <v>2016</v>
      </c>
      <c r="B1259" s="585" t="s">
        <v>1131</v>
      </c>
      <c r="C1259" s="585" t="s">
        <v>31</v>
      </c>
      <c r="D1259" s="586">
        <v>78026</v>
      </c>
      <c r="E1259" s="587">
        <v>24.808</v>
      </c>
      <c r="F1259" s="587">
        <f t="shared" si="57"/>
        <v>1935669.0079999999</v>
      </c>
      <c r="G1259" s="588">
        <v>4.5</v>
      </c>
      <c r="H1259" s="586">
        <v>9.2100000000000009</v>
      </c>
      <c r="I1259" s="587">
        <f t="shared" si="58"/>
        <v>718619.46000000008</v>
      </c>
      <c r="J1259" s="589">
        <f t="shared" si="59"/>
        <v>0</v>
      </c>
    </row>
    <row r="1260" spans="1:10" x14ac:dyDescent="0.25">
      <c r="A1260" s="584">
        <v>2016</v>
      </c>
      <c r="B1260" s="585" t="s">
        <v>1131</v>
      </c>
      <c r="C1260" s="585" t="s">
        <v>31</v>
      </c>
      <c r="D1260" s="586">
        <v>50064</v>
      </c>
      <c r="E1260" s="587">
        <v>24.72</v>
      </c>
      <c r="F1260" s="587">
        <f t="shared" si="57"/>
        <v>1237582.0799999998</v>
      </c>
      <c r="G1260" s="588">
        <v>4.5199999999999996</v>
      </c>
      <c r="H1260" s="586">
        <v>9.11</v>
      </c>
      <c r="I1260" s="587">
        <f t="shared" si="58"/>
        <v>456083.04</v>
      </c>
      <c r="J1260" s="589">
        <f t="shared" si="59"/>
        <v>0</v>
      </c>
    </row>
    <row r="1261" spans="1:10" x14ac:dyDescent="0.25">
      <c r="A1261" s="584">
        <v>2016</v>
      </c>
      <c r="B1261" s="585" t="s">
        <v>1131</v>
      </c>
      <c r="C1261" s="585" t="s">
        <v>31</v>
      </c>
      <c r="D1261" s="586">
        <v>18582</v>
      </c>
      <c r="E1261" s="587">
        <v>23.878</v>
      </c>
      <c r="F1261" s="587">
        <f t="shared" si="57"/>
        <v>443700.99599999998</v>
      </c>
      <c r="G1261" s="588">
        <v>3.37</v>
      </c>
      <c r="H1261" s="586">
        <v>11.81</v>
      </c>
      <c r="I1261" s="587">
        <f t="shared" si="58"/>
        <v>219453.42</v>
      </c>
      <c r="J1261" s="589">
        <f t="shared" si="59"/>
        <v>0</v>
      </c>
    </row>
    <row r="1262" spans="1:10" x14ac:dyDescent="0.25">
      <c r="A1262" s="584">
        <v>2016</v>
      </c>
      <c r="B1262" s="585" t="s">
        <v>1131</v>
      </c>
      <c r="C1262" s="585" t="s">
        <v>31</v>
      </c>
      <c r="D1262" s="586">
        <v>48145</v>
      </c>
      <c r="E1262" s="587">
        <v>25.053999999999998</v>
      </c>
      <c r="F1262" s="587">
        <f t="shared" si="57"/>
        <v>1206224.8299999998</v>
      </c>
      <c r="G1262" s="588">
        <v>4.47</v>
      </c>
      <c r="H1262" s="586">
        <v>8.7799999999999994</v>
      </c>
      <c r="I1262" s="587">
        <f t="shared" si="58"/>
        <v>422713.1</v>
      </c>
      <c r="J1262" s="589">
        <f t="shared" si="59"/>
        <v>0</v>
      </c>
    </row>
    <row r="1263" spans="1:10" x14ac:dyDescent="0.25">
      <c r="A1263" s="584">
        <v>2016</v>
      </c>
      <c r="B1263" s="585" t="s">
        <v>1131</v>
      </c>
      <c r="C1263" s="585" t="s">
        <v>31</v>
      </c>
      <c r="D1263" s="586">
        <v>20194</v>
      </c>
      <c r="E1263" s="587">
        <v>23.91</v>
      </c>
      <c r="F1263" s="587">
        <f t="shared" si="57"/>
        <v>482838.54</v>
      </c>
      <c r="G1263" s="588">
        <v>3.49</v>
      </c>
      <c r="H1263" s="586">
        <v>11.66</v>
      </c>
      <c r="I1263" s="587">
        <f t="shared" si="58"/>
        <v>235462.04</v>
      </c>
      <c r="J1263" s="589">
        <f t="shared" si="59"/>
        <v>0</v>
      </c>
    </row>
    <row r="1264" spans="1:10" x14ac:dyDescent="0.25">
      <c r="A1264" s="584">
        <v>2016</v>
      </c>
      <c r="B1264" s="585" t="s">
        <v>1131</v>
      </c>
      <c r="C1264" s="585" t="s">
        <v>31</v>
      </c>
      <c r="D1264" s="586">
        <v>32302</v>
      </c>
      <c r="E1264" s="587">
        <v>25.158000000000001</v>
      </c>
      <c r="F1264" s="587">
        <f t="shared" si="57"/>
        <v>812653.71600000001</v>
      </c>
      <c r="G1264" s="588">
        <v>2.95</v>
      </c>
      <c r="H1264" s="586">
        <v>8.9</v>
      </c>
      <c r="I1264" s="587">
        <f t="shared" si="58"/>
        <v>287487.8</v>
      </c>
      <c r="J1264" s="589">
        <f t="shared" si="59"/>
        <v>0</v>
      </c>
    </row>
    <row r="1265" spans="1:10" x14ac:dyDescent="0.25">
      <c r="A1265" s="584">
        <v>2016</v>
      </c>
      <c r="B1265" s="585" t="s">
        <v>1131</v>
      </c>
      <c r="C1265" s="585" t="s">
        <v>31</v>
      </c>
      <c r="D1265" s="586">
        <v>67566</v>
      </c>
      <c r="E1265" s="587">
        <v>25.79</v>
      </c>
      <c r="F1265" s="587">
        <f t="shared" si="57"/>
        <v>1742527.14</v>
      </c>
      <c r="G1265" s="588">
        <v>2.91</v>
      </c>
      <c r="H1265" s="586">
        <v>8.09</v>
      </c>
      <c r="I1265" s="587">
        <f t="shared" si="58"/>
        <v>546608.93999999994</v>
      </c>
      <c r="J1265" s="589">
        <f t="shared" si="59"/>
        <v>0</v>
      </c>
    </row>
    <row r="1266" spans="1:10" x14ac:dyDescent="0.25">
      <c r="A1266" s="584">
        <v>2016</v>
      </c>
      <c r="B1266" s="585" t="s">
        <v>1131</v>
      </c>
      <c r="C1266" s="585" t="s">
        <v>31</v>
      </c>
      <c r="D1266" s="586">
        <v>32302</v>
      </c>
      <c r="E1266" s="587">
        <v>25.158000000000001</v>
      </c>
      <c r="F1266" s="587">
        <f t="shared" si="57"/>
        <v>812653.71600000001</v>
      </c>
      <c r="G1266" s="588">
        <v>2.95</v>
      </c>
      <c r="H1266" s="586">
        <v>8.9</v>
      </c>
      <c r="I1266" s="587">
        <f t="shared" si="58"/>
        <v>287487.8</v>
      </c>
      <c r="J1266" s="589">
        <f t="shared" si="59"/>
        <v>0</v>
      </c>
    </row>
    <row r="1267" spans="1:10" x14ac:dyDescent="0.25">
      <c r="A1267" s="584">
        <v>2016</v>
      </c>
      <c r="B1267" s="585" t="s">
        <v>1131</v>
      </c>
      <c r="C1267" s="585" t="s">
        <v>31</v>
      </c>
      <c r="D1267" s="586">
        <v>48202</v>
      </c>
      <c r="E1267" s="587">
        <v>24.931999999999999</v>
      </c>
      <c r="F1267" s="587">
        <f t="shared" si="57"/>
        <v>1201772.264</v>
      </c>
      <c r="G1267" s="588">
        <v>4.38</v>
      </c>
      <c r="H1267" s="586">
        <v>8.67</v>
      </c>
      <c r="I1267" s="587">
        <f t="shared" si="58"/>
        <v>417911.34</v>
      </c>
      <c r="J1267" s="589">
        <f t="shared" si="59"/>
        <v>0</v>
      </c>
    </row>
    <row r="1268" spans="1:10" x14ac:dyDescent="0.25">
      <c r="A1268" s="584">
        <v>2016</v>
      </c>
      <c r="B1268" s="585" t="s">
        <v>1131</v>
      </c>
      <c r="C1268" s="585" t="s">
        <v>31</v>
      </c>
      <c r="D1268" s="586">
        <v>58116</v>
      </c>
      <c r="E1268" s="587">
        <v>21.856000000000002</v>
      </c>
      <c r="F1268" s="587">
        <f t="shared" si="57"/>
        <v>1270183.2960000001</v>
      </c>
      <c r="G1268" s="588">
        <v>2.94</v>
      </c>
      <c r="H1268" s="586">
        <v>8.9</v>
      </c>
      <c r="I1268" s="587">
        <f t="shared" si="58"/>
        <v>517232.4</v>
      </c>
      <c r="J1268" s="589">
        <f t="shared" si="59"/>
        <v>0</v>
      </c>
    </row>
    <row r="1269" spans="1:10" x14ac:dyDescent="0.25">
      <c r="A1269" s="584">
        <v>2016</v>
      </c>
      <c r="B1269" s="585" t="s">
        <v>1131</v>
      </c>
      <c r="C1269" s="585" t="s">
        <v>31</v>
      </c>
      <c r="D1269" s="586">
        <v>33768</v>
      </c>
      <c r="E1269" s="587">
        <v>25.155999999999999</v>
      </c>
      <c r="F1269" s="587">
        <f t="shared" si="57"/>
        <v>849467.80799999996</v>
      </c>
      <c r="G1269" s="588">
        <v>2.95</v>
      </c>
      <c r="H1269" s="586">
        <v>8.9</v>
      </c>
      <c r="I1269" s="587">
        <f t="shared" si="58"/>
        <v>300535.2</v>
      </c>
      <c r="J1269" s="589">
        <f t="shared" si="59"/>
        <v>0</v>
      </c>
    </row>
    <row r="1270" spans="1:10" x14ac:dyDescent="0.25">
      <c r="A1270" s="584">
        <v>2016</v>
      </c>
      <c r="B1270" s="585" t="s">
        <v>1131</v>
      </c>
      <c r="C1270" s="585" t="s">
        <v>31</v>
      </c>
      <c r="D1270" s="586">
        <v>28419</v>
      </c>
      <c r="E1270" s="587">
        <v>25.172000000000001</v>
      </c>
      <c r="F1270" s="587">
        <f t="shared" si="57"/>
        <v>715363.06799999997</v>
      </c>
      <c r="G1270" s="588">
        <v>2.92</v>
      </c>
      <c r="H1270" s="586">
        <v>8.9</v>
      </c>
      <c r="I1270" s="587">
        <f t="shared" si="58"/>
        <v>252929.1</v>
      </c>
      <c r="J1270" s="589">
        <f t="shared" si="59"/>
        <v>0</v>
      </c>
    </row>
    <row r="1271" spans="1:10" x14ac:dyDescent="0.25">
      <c r="A1271" s="584">
        <v>2016</v>
      </c>
      <c r="B1271" s="585" t="s">
        <v>1131</v>
      </c>
      <c r="C1271" s="585" t="s">
        <v>31</v>
      </c>
      <c r="D1271" s="586">
        <v>15739</v>
      </c>
      <c r="E1271" s="587">
        <v>26.036000000000001</v>
      </c>
      <c r="F1271" s="587">
        <f t="shared" si="57"/>
        <v>409780.60400000005</v>
      </c>
      <c r="G1271" s="588">
        <v>3.18</v>
      </c>
      <c r="H1271" s="586">
        <v>7.7</v>
      </c>
      <c r="I1271" s="587">
        <f t="shared" si="58"/>
        <v>121190.3</v>
      </c>
      <c r="J1271" s="589">
        <f t="shared" si="59"/>
        <v>0</v>
      </c>
    </row>
    <row r="1272" spans="1:10" x14ac:dyDescent="0.25">
      <c r="A1272" s="584">
        <v>2016</v>
      </c>
      <c r="B1272" s="585" t="s">
        <v>1131</v>
      </c>
      <c r="C1272" s="585" t="s">
        <v>31</v>
      </c>
      <c r="D1272" s="586">
        <v>96504</v>
      </c>
      <c r="E1272" s="587">
        <v>25.288</v>
      </c>
      <c r="F1272" s="587">
        <f t="shared" si="57"/>
        <v>2440393.1520000002</v>
      </c>
      <c r="G1272" s="588">
        <v>3.99</v>
      </c>
      <c r="H1272" s="586">
        <v>9.4</v>
      </c>
      <c r="I1272" s="587">
        <f t="shared" si="58"/>
        <v>907137.6</v>
      </c>
      <c r="J1272" s="589">
        <f t="shared" si="59"/>
        <v>0</v>
      </c>
    </row>
    <row r="1273" spans="1:10" x14ac:dyDescent="0.25">
      <c r="A1273" s="584">
        <v>2016</v>
      </c>
      <c r="B1273" s="585" t="s">
        <v>1131</v>
      </c>
      <c r="C1273" s="585" t="s">
        <v>31</v>
      </c>
      <c r="D1273" s="586">
        <v>10611</v>
      </c>
      <c r="E1273" s="587">
        <v>25.09</v>
      </c>
      <c r="F1273" s="587">
        <f t="shared" si="57"/>
        <v>266229.99</v>
      </c>
      <c r="G1273" s="588">
        <v>2.93</v>
      </c>
      <c r="H1273" s="586">
        <v>9.1</v>
      </c>
      <c r="I1273" s="587">
        <f t="shared" si="58"/>
        <v>96560.099999999991</v>
      </c>
      <c r="J1273" s="589">
        <f t="shared" si="59"/>
        <v>0</v>
      </c>
    </row>
    <row r="1274" spans="1:10" x14ac:dyDescent="0.25">
      <c r="A1274" s="584">
        <v>2016</v>
      </c>
      <c r="B1274" s="585" t="s">
        <v>1131</v>
      </c>
      <c r="C1274" s="585" t="s">
        <v>31</v>
      </c>
      <c r="D1274" s="586">
        <v>5198</v>
      </c>
      <c r="E1274" s="587">
        <v>25.166</v>
      </c>
      <c r="F1274" s="587">
        <f t="shared" si="57"/>
        <v>130812.868</v>
      </c>
      <c r="G1274" s="588">
        <v>2.98</v>
      </c>
      <c r="H1274" s="586">
        <v>9.1999999999999993</v>
      </c>
      <c r="I1274" s="587">
        <f t="shared" si="58"/>
        <v>47821.599999999999</v>
      </c>
      <c r="J1274" s="589">
        <f t="shared" si="59"/>
        <v>0</v>
      </c>
    </row>
    <row r="1275" spans="1:10" x14ac:dyDescent="0.25">
      <c r="A1275" s="584">
        <v>2016</v>
      </c>
      <c r="B1275" s="585" t="s">
        <v>1131</v>
      </c>
      <c r="C1275" s="585" t="s">
        <v>31</v>
      </c>
      <c r="D1275" s="586">
        <v>5358</v>
      </c>
      <c r="E1275" s="587">
        <v>25.04</v>
      </c>
      <c r="F1275" s="587">
        <f t="shared" si="57"/>
        <v>134164.32</v>
      </c>
      <c r="G1275" s="588">
        <v>2.92</v>
      </c>
      <c r="H1275" s="586">
        <v>9.1</v>
      </c>
      <c r="I1275" s="587">
        <f t="shared" si="58"/>
        <v>48757.799999999996</v>
      </c>
      <c r="J1275" s="589">
        <f t="shared" si="59"/>
        <v>0</v>
      </c>
    </row>
    <row r="1276" spans="1:10" x14ac:dyDescent="0.25">
      <c r="A1276" s="584">
        <v>2016</v>
      </c>
      <c r="B1276" s="585" t="s">
        <v>1131</v>
      </c>
      <c r="C1276" s="585" t="s">
        <v>31</v>
      </c>
      <c r="D1276" s="586">
        <v>108372</v>
      </c>
      <c r="E1276" s="587">
        <v>23.356000000000002</v>
      </c>
      <c r="F1276" s="587">
        <f t="shared" si="57"/>
        <v>2531136.432</v>
      </c>
      <c r="G1276" s="588">
        <v>3.01</v>
      </c>
      <c r="H1276" s="586">
        <v>11.58</v>
      </c>
      <c r="I1276" s="587">
        <f t="shared" si="58"/>
        <v>1254947.76</v>
      </c>
      <c r="J1276" s="589">
        <f t="shared" si="59"/>
        <v>0</v>
      </c>
    </row>
    <row r="1277" spans="1:10" x14ac:dyDescent="0.25">
      <c r="A1277" s="584">
        <v>2016</v>
      </c>
      <c r="B1277" s="585" t="s">
        <v>1131</v>
      </c>
      <c r="C1277" s="585" t="s">
        <v>31</v>
      </c>
      <c r="D1277" s="586">
        <v>57060</v>
      </c>
      <c r="E1277" s="587">
        <v>23.591999999999999</v>
      </c>
      <c r="F1277" s="587">
        <f t="shared" si="57"/>
        <v>1346159.52</v>
      </c>
      <c r="G1277" s="588">
        <v>1.82</v>
      </c>
      <c r="H1277" s="586">
        <v>8.4499999999999993</v>
      </c>
      <c r="I1277" s="587">
        <f t="shared" si="58"/>
        <v>482156.99999999994</v>
      </c>
      <c r="J1277" s="589">
        <f t="shared" si="59"/>
        <v>0</v>
      </c>
    </row>
    <row r="1278" spans="1:10" x14ac:dyDescent="0.25">
      <c r="A1278" s="584">
        <v>2016</v>
      </c>
      <c r="B1278" s="585" t="s">
        <v>1131</v>
      </c>
      <c r="C1278" s="585" t="s">
        <v>31</v>
      </c>
      <c r="D1278" s="586">
        <v>49343</v>
      </c>
      <c r="E1278" s="587">
        <v>24.443999999999999</v>
      </c>
      <c r="F1278" s="587">
        <f t="shared" si="57"/>
        <v>1206140.2919999999</v>
      </c>
      <c r="G1278" s="588">
        <v>3.06</v>
      </c>
      <c r="H1278" s="586">
        <v>7.24</v>
      </c>
      <c r="I1278" s="587">
        <f t="shared" si="58"/>
        <v>357243.32</v>
      </c>
      <c r="J1278" s="589">
        <f t="shared" si="59"/>
        <v>0</v>
      </c>
    </row>
    <row r="1279" spans="1:10" x14ac:dyDescent="0.25">
      <c r="A1279" s="584">
        <v>2016</v>
      </c>
      <c r="B1279" s="585" t="s">
        <v>1131</v>
      </c>
      <c r="C1279" s="585" t="s">
        <v>31</v>
      </c>
      <c r="D1279" s="586">
        <v>5021</v>
      </c>
      <c r="E1279" s="587">
        <v>23.12</v>
      </c>
      <c r="F1279" s="587">
        <f t="shared" si="57"/>
        <v>116085.52</v>
      </c>
      <c r="G1279" s="588">
        <v>2.4900000000000002</v>
      </c>
      <c r="H1279" s="586">
        <v>8.4</v>
      </c>
      <c r="I1279" s="587">
        <f t="shared" si="58"/>
        <v>42176.4</v>
      </c>
      <c r="J1279" s="589">
        <f t="shared" si="59"/>
        <v>0</v>
      </c>
    </row>
    <row r="1280" spans="1:10" x14ac:dyDescent="0.25">
      <c r="A1280" s="584">
        <v>2016</v>
      </c>
      <c r="B1280" s="585" t="s">
        <v>1131</v>
      </c>
      <c r="C1280" s="585" t="s">
        <v>31</v>
      </c>
      <c r="D1280" s="586">
        <v>142981</v>
      </c>
      <c r="E1280" s="587">
        <v>23.54</v>
      </c>
      <c r="F1280" s="587">
        <f t="shared" si="57"/>
        <v>3365772.7399999998</v>
      </c>
      <c r="G1280" s="588">
        <v>2.67</v>
      </c>
      <c r="H1280" s="586">
        <v>8.3000000000000007</v>
      </c>
      <c r="I1280" s="587">
        <f t="shared" si="58"/>
        <v>1186742.3</v>
      </c>
      <c r="J1280" s="589">
        <f t="shared" si="59"/>
        <v>0</v>
      </c>
    </row>
    <row r="1281" spans="1:10" x14ac:dyDescent="0.25">
      <c r="A1281" s="584">
        <v>2016</v>
      </c>
      <c r="B1281" s="585" t="s">
        <v>1131</v>
      </c>
      <c r="C1281" s="585" t="s">
        <v>31</v>
      </c>
      <c r="D1281" s="586">
        <v>15500</v>
      </c>
      <c r="E1281" s="587">
        <v>23.41</v>
      </c>
      <c r="F1281" s="587">
        <f t="shared" si="57"/>
        <v>362855</v>
      </c>
      <c r="G1281" s="588">
        <v>2.5499999999999998</v>
      </c>
      <c r="H1281" s="586">
        <v>8.4</v>
      </c>
      <c r="I1281" s="587">
        <f t="shared" si="58"/>
        <v>130200</v>
      </c>
      <c r="J1281" s="589">
        <f t="shared" si="59"/>
        <v>0</v>
      </c>
    </row>
    <row r="1282" spans="1:10" x14ac:dyDescent="0.25">
      <c r="A1282" s="584">
        <v>2016</v>
      </c>
      <c r="B1282" s="585" t="s">
        <v>1131</v>
      </c>
      <c r="C1282" s="585" t="s">
        <v>31</v>
      </c>
      <c r="D1282" s="586">
        <v>41278</v>
      </c>
      <c r="E1282" s="587">
        <v>23.32</v>
      </c>
      <c r="F1282" s="587">
        <f t="shared" si="57"/>
        <v>962602.96</v>
      </c>
      <c r="G1282" s="588">
        <v>2.5</v>
      </c>
      <c r="H1282" s="586">
        <v>8.4</v>
      </c>
      <c r="I1282" s="587">
        <f t="shared" si="58"/>
        <v>346735.2</v>
      </c>
      <c r="J1282" s="589">
        <f t="shared" si="59"/>
        <v>0</v>
      </c>
    </row>
    <row r="1283" spans="1:10" x14ac:dyDescent="0.25">
      <c r="A1283" s="584">
        <v>2016</v>
      </c>
      <c r="B1283" s="585" t="s">
        <v>1131</v>
      </c>
      <c r="C1283" s="585" t="s">
        <v>31</v>
      </c>
      <c r="D1283" s="586">
        <v>7539</v>
      </c>
      <c r="E1283" s="587">
        <v>23.28</v>
      </c>
      <c r="F1283" s="587">
        <f t="shared" ref="F1283:F1346" si="60">E1283*D1283</f>
        <v>175507.92</v>
      </c>
      <c r="G1283" s="588">
        <v>2.5</v>
      </c>
      <c r="H1283" s="586">
        <v>8.5</v>
      </c>
      <c r="I1283" s="587">
        <f t="shared" ref="I1283:I1346" si="61">H1283*D1283</f>
        <v>64081.5</v>
      </c>
      <c r="J1283" s="589">
        <f t="shared" ref="J1283:J1346" si="62">IF(B1283="LIG",1,0)</f>
        <v>0</v>
      </c>
    </row>
    <row r="1284" spans="1:10" x14ac:dyDescent="0.25">
      <c r="A1284" s="584">
        <v>2016</v>
      </c>
      <c r="B1284" s="585" t="s">
        <v>1131</v>
      </c>
      <c r="C1284" s="585" t="s">
        <v>31</v>
      </c>
      <c r="D1284" s="586">
        <v>30013</v>
      </c>
      <c r="E1284" s="587">
        <v>23.55</v>
      </c>
      <c r="F1284" s="587">
        <f t="shared" si="60"/>
        <v>706806.15</v>
      </c>
      <c r="G1284" s="588">
        <v>2.68</v>
      </c>
      <c r="H1284" s="586">
        <v>8.1999999999999993</v>
      </c>
      <c r="I1284" s="587">
        <f t="shared" si="61"/>
        <v>246106.59999999998</v>
      </c>
      <c r="J1284" s="589">
        <f t="shared" si="62"/>
        <v>0</v>
      </c>
    </row>
    <row r="1285" spans="1:10" x14ac:dyDescent="0.25">
      <c r="A1285" s="584">
        <v>2016</v>
      </c>
      <c r="B1285" s="585" t="s">
        <v>1131</v>
      </c>
      <c r="C1285" s="585" t="s">
        <v>31</v>
      </c>
      <c r="D1285" s="586">
        <v>5384</v>
      </c>
      <c r="E1285" s="587">
        <v>23.87</v>
      </c>
      <c r="F1285" s="587">
        <f t="shared" si="60"/>
        <v>128516.08</v>
      </c>
      <c r="G1285" s="588">
        <v>2.39</v>
      </c>
      <c r="H1285" s="586">
        <v>8.1</v>
      </c>
      <c r="I1285" s="587">
        <f t="shared" si="61"/>
        <v>43610.400000000001</v>
      </c>
      <c r="J1285" s="589">
        <f t="shared" si="62"/>
        <v>0</v>
      </c>
    </row>
    <row r="1286" spans="1:10" x14ac:dyDescent="0.25">
      <c r="A1286" s="584">
        <v>2016</v>
      </c>
      <c r="B1286" s="585" t="s">
        <v>1131</v>
      </c>
      <c r="C1286" s="585" t="s">
        <v>31</v>
      </c>
      <c r="D1286" s="586">
        <v>5323</v>
      </c>
      <c r="E1286" s="587">
        <v>23.38</v>
      </c>
      <c r="F1286" s="587">
        <f t="shared" si="60"/>
        <v>124451.73999999999</v>
      </c>
      <c r="G1286" s="588">
        <v>2.57</v>
      </c>
      <c r="H1286" s="586">
        <v>8.5</v>
      </c>
      <c r="I1286" s="587">
        <f t="shared" si="61"/>
        <v>45245.5</v>
      </c>
      <c r="J1286" s="589">
        <f t="shared" si="62"/>
        <v>0</v>
      </c>
    </row>
    <row r="1287" spans="1:10" x14ac:dyDescent="0.25">
      <c r="A1287" s="584">
        <v>2016</v>
      </c>
      <c r="B1287" s="585" t="s">
        <v>1131</v>
      </c>
      <c r="C1287" s="585" t="s">
        <v>31</v>
      </c>
      <c r="D1287" s="586">
        <v>48777</v>
      </c>
      <c r="E1287" s="587">
        <v>23.43</v>
      </c>
      <c r="F1287" s="587">
        <f t="shared" si="60"/>
        <v>1142845.1100000001</v>
      </c>
      <c r="G1287" s="588">
        <v>2.58</v>
      </c>
      <c r="H1287" s="586">
        <v>8.6</v>
      </c>
      <c r="I1287" s="587">
        <f t="shared" si="61"/>
        <v>419482.2</v>
      </c>
      <c r="J1287" s="589">
        <f t="shared" si="62"/>
        <v>0</v>
      </c>
    </row>
    <row r="1288" spans="1:10" x14ac:dyDescent="0.25">
      <c r="A1288" s="584">
        <v>2016</v>
      </c>
      <c r="B1288" s="585" t="s">
        <v>1131</v>
      </c>
      <c r="C1288" s="585" t="s">
        <v>31</v>
      </c>
      <c r="D1288" s="586">
        <v>6533</v>
      </c>
      <c r="E1288" s="587">
        <v>23.42</v>
      </c>
      <c r="F1288" s="587">
        <f t="shared" si="60"/>
        <v>153002.86000000002</v>
      </c>
      <c r="G1288" s="588">
        <v>2.5499999999999998</v>
      </c>
      <c r="H1288" s="586">
        <v>8.5</v>
      </c>
      <c r="I1288" s="587">
        <f t="shared" si="61"/>
        <v>55530.5</v>
      </c>
      <c r="J1288" s="589">
        <f t="shared" si="62"/>
        <v>0</v>
      </c>
    </row>
    <row r="1289" spans="1:10" x14ac:dyDescent="0.25">
      <c r="A1289" s="584">
        <v>2016</v>
      </c>
      <c r="B1289" s="585" t="s">
        <v>1131</v>
      </c>
      <c r="C1289" s="585" t="s">
        <v>31</v>
      </c>
      <c r="D1289" s="586">
        <v>8762</v>
      </c>
      <c r="E1289" s="587">
        <v>24.03</v>
      </c>
      <c r="F1289" s="587">
        <f t="shared" si="60"/>
        <v>210550.86000000002</v>
      </c>
      <c r="G1289" s="588">
        <v>1.51</v>
      </c>
      <c r="H1289" s="586">
        <v>9.1</v>
      </c>
      <c r="I1289" s="587">
        <f t="shared" si="61"/>
        <v>79734.2</v>
      </c>
      <c r="J1289" s="589">
        <f t="shared" si="62"/>
        <v>0</v>
      </c>
    </row>
    <row r="1290" spans="1:10" x14ac:dyDescent="0.25">
      <c r="A1290" s="584">
        <v>2016</v>
      </c>
      <c r="B1290" s="585" t="s">
        <v>1131</v>
      </c>
      <c r="C1290" s="585" t="s">
        <v>31</v>
      </c>
      <c r="D1290" s="586">
        <v>30184</v>
      </c>
      <c r="E1290" s="587">
        <v>25.93</v>
      </c>
      <c r="F1290" s="587">
        <f t="shared" si="60"/>
        <v>782671.12</v>
      </c>
      <c r="G1290" s="588">
        <v>2.57</v>
      </c>
      <c r="H1290" s="586">
        <v>7.4</v>
      </c>
      <c r="I1290" s="587">
        <f t="shared" si="61"/>
        <v>223361.6</v>
      </c>
      <c r="J1290" s="589">
        <f t="shared" si="62"/>
        <v>0</v>
      </c>
    </row>
    <row r="1291" spans="1:10" x14ac:dyDescent="0.25">
      <c r="A1291" s="584">
        <v>2016</v>
      </c>
      <c r="B1291" s="585" t="s">
        <v>1131</v>
      </c>
      <c r="C1291" s="585" t="s">
        <v>31</v>
      </c>
      <c r="D1291" s="586">
        <v>7470</v>
      </c>
      <c r="E1291" s="587">
        <v>23.44</v>
      </c>
      <c r="F1291" s="587">
        <f t="shared" si="60"/>
        <v>175096.80000000002</v>
      </c>
      <c r="G1291" s="588">
        <v>1.83</v>
      </c>
      <c r="H1291" s="586">
        <v>14</v>
      </c>
      <c r="I1291" s="587">
        <f t="shared" si="61"/>
        <v>104580</v>
      </c>
      <c r="J1291" s="589">
        <f t="shared" si="62"/>
        <v>0</v>
      </c>
    </row>
    <row r="1292" spans="1:10" x14ac:dyDescent="0.25">
      <c r="A1292" s="584">
        <v>2016</v>
      </c>
      <c r="B1292" s="585" t="s">
        <v>1131</v>
      </c>
      <c r="C1292" s="585" t="s">
        <v>31</v>
      </c>
      <c r="D1292" s="586">
        <v>6704</v>
      </c>
      <c r="E1292" s="587">
        <v>15.94</v>
      </c>
      <c r="F1292" s="587">
        <f t="shared" si="60"/>
        <v>106861.75999999999</v>
      </c>
      <c r="G1292" s="588">
        <v>2.17</v>
      </c>
      <c r="H1292" s="586">
        <v>26.6</v>
      </c>
      <c r="I1292" s="587">
        <f t="shared" si="61"/>
        <v>178326.40000000002</v>
      </c>
      <c r="J1292" s="589">
        <f t="shared" si="62"/>
        <v>0</v>
      </c>
    </row>
    <row r="1293" spans="1:10" x14ac:dyDescent="0.25">
      <c r="A1293" s="584">
        <v>2016</v>
      </c>
      <c r="B1293" s="585" t="s">
        <v>1131</v>
      </c>
      <c r="C1293" s="585" t="s">
        <v>31</v>
      </c>
      <c r="D1293" s="586">
        <v>91234</v>
      </c>
      <c r="E1293" s="587">
        <v>25.98</v>
      </c>
      <c r="F1293" s="587">
        <f t="shared" si="60"/>
        <v>2370259.3199999998</v>
      </c>
      <c r="G1293" s="588">
        <v>3.07</v>
      </c>
      <c r="H1293" s="586">
        <v>7.9</v>
      </c>
      <c r="I1293" s="587">
        <f t="shared" si="61"/>
        <v>720748.6</v>
      </c>
      <c r="J1293" s="589">
        <f t="shared" si="62"/>
        <v>0</v>
      </c>
    </row>
    <row r="1294" spans="1:10" x14ac:dyDescent="0.25">
      <c r="A1294" s="584">
        <v>2016</v>
      </c>
      <c r="B1294" s="585" t="s">
        <v>1131</v>
      </c>
      <c r="C1294" s="585" t="s">
        <v>31</v>
      </c>
      <c r="D1294" s="586">
        <v>74539</v>
      </c>
      <c r="E1294" s="587">
        <v>26.24</v>
      </c>
      <c r="F1294" s="587">
        <f t="shared" si="60"/>
        <v>1955903.3599999999</v>
      </c>
      <c r="G1294" s="588">
        <v>3.16</v>
      </c>
      <c r="H1294" s="586">
        <v>7.4</v>
      </c>
      <c r="I1294" s="587">
        <f t="shared" si="61"/>
        <v>551588.6</v>
      </c>
      <c r="J1294" s="589">
        <f t="shared" si="62"/>
        <v>0</v>
      </c>
    </row>
    <row r="1295" spans="1:10" x14ac:dyDescent="0.25">
      <c r="A1295" s="584">
        <v>2016</v>
      </c>
      <c r="B1295" s="585" t="s">
        <v>1131</v>
      </c>
      <c r="C1295" s="585" t="s">
        <v>31</v>
      </c>
      <c r="D1295" s="586">
        <v>15150</v>
      </c>
      <c r="E1295" s="587">
        <v>25.76</v>
      </c>
      <c r="F1295" s="587">
        <f t="shared" si="60"/>
        <v>390264</v>
      </c>
      <c r="G1295" s="588">
        <v>2.77</v>
      </c>
      <c r="H1295" s="586">
        <v>7.2</v>
      </c>
      <c r="I1295" s="587">
        <f t="shared" si="61"/>
        <v>109080</v>
      </c>
      <c r="J1295" s="589">
        <f t="shared" si="62"/>
        <v>0</v>
      </c>
    </row>
    <row r="1296" spans="1:10" x14ac:dyDescent="0.25">
      <c r="A1296" s="584">
        <v>2016</v>
      </c>
      <c r="B1296" s="585" t="s">
        <v>1131</v>
      </c>
      <c r="C1296" s="585" t="s">
        <v>31</v>
      </c>
      <c r="D1296" s="586">
        <v>192622</v>
      </c>
      <c r="E1296" s="587">
        <v>25.16</v>
      </c>
      <c r="F1296" s="587">
        <f t="shared" si="60"/>
        <v>4846369.5200000005</v>
      </c>
      <c r="G1296" s="588">
        <v>3.05</v>
      </c>
      <c r="H1296" s="586">
        <v>9.1</v>
      </c>
      <c r="I1296" s="587">
        <f t="shared" si="61"/>
        <v>1752860.2</v>
      </c>
      <c r="J1296" s="589">
        <f t="shared" si="62"/>
        <v>0</v>
      </c>
    </row>
    <row r="1297" spans="1:10" x14ac:dyDescent="0.25">
      <c r="A1297" s="584">
        <v>2016</v>
      </c>
      <c r="B1297" s="585" t="s">
        <v>1127</v>
      </c>
      <c r="C1297" s="585" t="s">
        <v>31</v>
      </c>
      <c r="D1297" s="586">
        <v>15404</v>
      </c>
      <c r="E1297" s="587">
        <v>17.91</v>
      </c>
      <c r="F1297" s="587">
        <f t="shared" si="60"/>
        <v>275885.64</v>
      </c>
      <c r="G1297" s="588">
        <v>0.27</v>
      </c>
      <c r="H1297" s="586">
        <v>4.8</v>
      </c>
      <c r="I1297" s="587">
        <f t="shared" si="61"/>
        <v>73939.199999999997</v>
      </c>
      <c r="J1297" s="589">
        <f t="shared" si="62"/>
        <v>0</v>
      </c>
    </row>
    <row r="1298" spans="1:10" x14ac:dyDescent="0.25">
      <c r="A1298" s="584">
        <v>2016</v>
      </c>
      <c r="B1298" s="585" t="s">
        <v>1131</v>
      </c>
      <c r="C1298" s="585" t="s">
        <v>31</v>
      </c>
      <c r="D1298" s="586">
        <v>187264</v>
      </c>
      <c r="E1298" s="587">
        <v>25.045999999999999</v>
      </c>
      <c r="F1298" s="587">
        <f t="shared" si="60"/>
        <v>4690214.1440000003</v>
      </c>
      <c r="G1298" s="588">
        <v>4.43</v>
      </c>
      <c r="H1298" s="586">
        <v>8.9</v>
      </c>
      <c r="I1298" s="587">
        <f t="shared" si="61"/>
        <v>1666649.6</v>
      </c>
      <c r="J1298" s="589">
        <f t="shared" si="62"/>
        <v>0</v>
      </c>
    </row>
    <row r="1299" spans="1:10" x14ac:dyDescent="0.25">
      <c r="A1299" s="584">
        <v>2016</v>
      </c>
      <c r="B1299" s="585" t="s">
        <v>1127</v>
      </c>
      <c r="C1299" s="585" t="s">
        <v>31</v>
      </c>
      <c r="D1299" s="586">
        <v>81633</v>
      </c>
      <c r="E1299" s="587">
        <v>17.751999999999999</v>
      </c>
      <c r="F1299" s="587">
        <f t="shared" si="60"/>
        <v>1449149.0159999998</v>
      </c>
      <c r="G1299" s="588">
        <v>0.22</v>
      </c>
      <c r="H1299" s="586">
        <v>5</v>
      </c>
      <c r="I1299" s="587">
        <f t="shared" si="61"/>
        <v>408165</v>
      </c>
      <c r="J1299" s="589">
        <f t="shared" si="62"/>
        <v>0</v>
      </c>
    </row>
    <row r="1300" spans="1:10" x14ac:dyDescent="0.25">
      <c r="A1300" s="584">
        <v>2016</v>
      </c>
      <c r="B1300" s="585" t="s">
        <v>1127</v>
      </c>
      <c r="C1300" s="585" t="s">
        <v>31</v>
      </c>
      <c r="D1300" s="586">
        <v>96109</v>
      </c>
      <c r="E1300" s="587">
        <v>17.102</v>
      </c>
      <c r="F1300" s="587">
        <f t="shared" si="60"/>
        <v>1643656.118</v>
      </c>
      <c r="G1300" s="588">
        <v>0.23</v>
      </c>
      <c r="H1300" s="586">
        <v>5</v>
      </c>
      <c r="I1300" s="587">
        <f t="shared" si="61"/>
        <v>480545</v>
      </c>
      <c r="J1300" s="589">
        <f t="shared" si="62"/>
        <v>0</v>
      </c>
    </row>
    <row r="1301" spans="1:10" x14ac:dyDescent="0.25">
      <c r="A1301" s="584">
        <v>2016</v>
      </c>
      <c r="B1301" s="585" t="s">
        <v>1127</v>
      </c>
      <c r="C1301" s="585" t="s">
        <v>31</v>
      </c>
      <c r="D1301" s="586">
        <v>65559</v>
      </c>
      <c r="E1301" s="587">
        <v>17.472000000000001</v>
      </c>
      <c r="F1301" s="587">
        <f t="shared" si="60"/>
        <v>1145446.848</v>
      </c>
      <c r="G1301" s="588">
        <v>0.18</v>
      </c>
      <c r="H1301" s="586">
        <v>4.5999999999999996</v>
      </c>
      <c r="I1301" s="587">
        <f t="shared" si="61"/>
        <v>301571.39999999997</v>
      </c>
      <c r="J1301" s="589">
        <f t="shared" si="62"/>
        <v>0</v>
      </c>
    </row>
    <row r="1302" spans="1:10" x14ac:dyDescent="0.25">
      <c r="A1302" s="584">
        <v>2016</v>
      </c>
      <c r="B1302" s="585" t="s">
        <v>1127</v>
      </c>
      <c r="C1302" s="585" t="s">
        <v>31</v>
      </c>
      <c r="D1302" s="586">
        <v>75597</v>
      </c>
      <c r="E1302" s="587">
        <v>17.396000000000001</v>
      </c>
      <c r="F1302" s="587">
        <f t="shared" si="60"/>
        <v>1315085.412</v>
      </c>
      <c r="G1302" s="588">
        <v>0.18</v>
      </c>
      <c r="H1302" s="586">
        <v>4.38</v>
      </c>
      <c r="I1302" s="587">
        <f t="shared" si="61"/>
        <v>331114.86</v>
      </c>
      <c r="J1302" s="589">
        <f t="shared" si="62"/>
        <v>0</v>
      </c>
    </row>
    <row r="1303" spans="1:10" x14ac:dyDescent="0.25">
      <c r="A1303" s="584">
        <v>2016</v>
      </c>
      <c r="B1303" s="585" t="s">
        <v>1127</v>
      </c>
      <c r="C1303" s="585" t="s">
        <v>31</v>
      </c>
      <c r="D1303" s="586">
        <v>75323</v>
      </c>
      <c r="E1303" s="587">
        <v>17.302</v>
      </c>
      <c r="F1303" s="587">
        <f t="shared" si="60"/>
        <v>1303238.5459999999</v>
      </c>
      <c r="G1303" s="588">
        <v>0.18</v>
      </c>
      <c r="H1303" s="586">
        <v>4.46</v>
      </c>
      <c r="I1303" s="587">
        <f t="shared" si="61"/>
        <v>335940.58</v>
      </c>
      <c r="J1303" s="589">
        <f t="shared" si="62"/>
        <v>0</v>
      </c>
    </row>
    <row r="1304" spans="1:10" x14ac:dyDescent="0.25">
      <c r="A1304" s="584">
        <v>2016</v>
      </c>
      <c r="B1304" s="585" t="s">
        <v>1131</v>
      </c>
      <c r="C1304" s="585" t="s">
        <v>31</v>
      </c>
      <c r="D1304" s="586">
        <v>9285</v>
      </c>
      <c r="E1304" s="587">
        <v>25</v>
      </c>
      <c r="F1304" s="587">
        <f t="shared" si="60"/>
        <v>232125</v>
      </c>
      <c r="G1304" s="588">
        <v>2.1</v>
      </c>
      <c r="H1304" s="586">
        <v>9.3000000000000007</v>
      </c>
      <c r="I1304" s="587">
        <f t="shared" si="61"/>
        <v>86350.5</v>
      </c>
      <c r="J1304" s="589">
        <f t="shared" si="62"/>
        <v>0</v>
      </c>
    </row>
    <row r="1305" spans="1:10" x14ac:dyDescent="0.25">
      <c r="A1305" s="584">
        <v>2016</v>
      </c>
      <c r="B1305" s="585" t="s">
        <v>1131</v>
      </c>
      <c r="C1305" s="585" t="s">
        <v>31</v>
      </c>
      <c r="D1305" s="586">
        <v>7965</v>
      </c>
      <c r="E1305" s="587">
        <v>23</v>
      </c>
      <c r="F1305" s="587">
        <f t="shared" si="60"/>
        <v>183195</v>
      </c>
      <c r="G1305" s="588">
        <v>1.76</v>
      </c>
      <c r="H1305" s="586">
        <v>14.3</v>
      </c>
      <c r="I1305" s="587">
        <f t="shared" si="61"/>
        <v>113899.5</v>
      </c>
      <c r="J1305" s="589">
        <f t="shared" si="62"/>
        <v>0</v>
      </c>
    </row>
    <row r="1306" spans="1:10" x14ac:dyDescent="0.25">
      <c r="A1306" s="584">
        <v>2016</v>
      </c>
      <c r="B1306" s="585" t="s">
        <v>1131</v>
      </c>
      <c r="C1306" s="585" t="s">
        <v>31</v>
      </c>
      <c r="D1306" s="586">
        <v>7828</v>
      </c>
      <c r="E1306" s="587">
        <v>23</v>
      </c>
      <c r="F1306" s="587">
        <f t="shared" si="60"/>
        <v>180044</v>
      </c>
      <c r="G1306" s="588">
        <v>1.47</v>
      </c>
      <c r="H1306" s="586">
        <v>14.7</v>
      </c>
      <c r="I1306" s="587">
        <f t="shared" si="61"/>
        <v>115071.59999999999</v>
      </c>
      <c r="J1306" s="589">
        <f t="shared" si="62"/>
        <v>0</v>
      </c>
    </row>
    <row r="1307" spans="1:10" x14ac:dyDescent="0.25">
      <c r="A1307" s="584">
        <v>2016</v>
      </c>
      <c r="B1307" s="585" t="s">
        <v>1131</v>
      </c>
      <c r="C1307" s="585" t="s">
        <v>31</v>
      </c>
      <c r="D1307" s="586">
        <v>7180</v>
      </c>
      <c r="E1307" s="587">
        <v>23</v>
      </c>
      <c r="F1307" s="587">
        <f t="shared" si="60"/>
        <v>165140</v>
      </c>
      <c r="G1307" s="588">
        <v>2.64</v>
      </c>
      <c r="H1307" s="586">
        <v>19.7</v>
      </c>
      <c r="I1307" s="587">
        <f t="shared" si="61"/>
        <v>141446</v>
      </c>
      <c r="J1307" s="589">
        <f t="shared" si="62"/>
        <v>0</v>
      </c>
    </row>
    <row r="1308" spans="1:10" x14ac:dyDescent="0.25">
      <c r="A1308" s="584">
        <v>2016</v>
      </c>
      <c r="B1308" s="585" t="s">
        <v>1131</v>
      </c>
      <c r="C1308" s="585" t="s">
        <v>31</v>
      </c>
      <c r="D1308" s="586">
        <v>5796</v>
      </c>
      <c r="E1308" s="587">
        <v>23</v>
      </c>
      <c r="F1308" s="587">
        <f t="shared" si="60"/>
        <v>133308</v>
      </c>
      <c r="G1308" s="588">
        <v>1.68</v>
      </c>
      <c r="H1308" s="586">
        <v>15.5</v>
      </c>
      <c r="I1308" s="587">
        <f t="shared" si="61"/>
        <v>89838</v>
      </c>
      <c r="J1308" s="589">
        <f t="shared" si="62"/>
        <v>0</v>
      </c>
    </row>
    <row r="1309" spans="1:10" x14ac:dyDescent="0.25">
      <c r="A1309" s="584">
        <v>2016</v>
      </c>
      <c r="B1309" s="585" t="s">
        <v>1131</v>
      </c>
      <c r="C1309" s="585" t="s">
        <v>31</v>
      </c>
      <c r="D1309" s="586">
        <v>4863</v>
      </c>
      <c r="E1309" s="587">
        <v>25</v>
      </c>
      <c r="F1309" s="587">
        <f t="shared" si="60"/>
        <v>121575</v>
      </c>
      <c r="G1309" s="588">
        <v>1.51</v>
      </c>
      <c r="H1309" s="586">
        <v>12.3</v>
      </c>
      <c r="I1309" s="587">
        <f t="shared" si="61"/>
        <v>59814.9</v>
      </c>
      <c r="J1309" s="589">
        <f t="shared" si="62"/>
        <v>0</v>
      </c>
    </row>
    <row r="1310" spans="1:10" x14ac:dyDescent="0.25">
      <c r="A1310" s="584">
        <v>2016</v>
      </c>
      <c r="B1310" s="585" t="s">
        <v>1131</v>
      </c>
      <c r="C1310" s="585" t="s">
        <v>31</v>
      </c>
      <c r="D1310" s="586">
        <v>4860</v>
      </c>
      <c r="E1310" s="587">
        <v>25</v>
      </c>
      <c r="F1310" s="587">
        <f t="shared" si="60"/>
        <v>121500</v>
      </c>
      <c r="G1310" s="588">
        <v>1.39</v>
      </c>
      <c r="H1310" s="586">
        <v>10.1</v>
      </c>
      <c r="I1310" s="587">
        <f t="shared" si="61"/>
        <v>49086</v>
      </c>
      <c r="J1310" s="589">
        <f t="shared" si="62"/>
        <v>0</v>
      </c>
    </row>
    <row r="1311" spans="1:10" x14ac:dyDescent="0.25">
      <c r="A1311" s="584">
        <v>2016</v>
      </c>
      <c r="B1311" s="585" t="s">
        <v>1131</v>
      </c>
      <c r="C1311" s="585" t="s">
        <v>31</v>
      </c>
      <c r="D1311" s="586">
        <v>3886</v>
      </c>
      <c r="E1311" s="587">
        <v>24</v>
      </c>
      <c r="F1311" s="587">
        <f t="shared" si="60"/>
        <v>93264</v>
      </c>
      <c r="G1311" s="588">
        <v>1.61</v>
      </c>
      <c r="H1311" s="586">
        <v>12.9</v>
      </c>
      <c r="I1311" s="587">
        <f t="shared" si="61"/>
        <v>50129.4</v>
      </c>
      <c r="J1311" s="589">
        <f t="shared" si="62"/>
        <v>0</v>
      </c>
    </row>
    <row r="1312" spans="1:10" x14ac:dyDescent="0.25">
      <c r="A1312" s="584">
        <v>2016</v>
      </c>
      <c r="B1312" s="585" t="s">
        <v>1131</v>
      </c>
      <c r="C1312" s="585" t="s">
        <v>31</v>
      </c>
      <c r="D1312" s="586">
        <v>1959</v>
      </c>
      <c r="E1312" s="587">
        <v>22</v>
      </c>
      <c r="F1312" s="587">
        <f t="shared" si="60"/>
        <v>43098</v>
      </c>
      <c r="G1312" s="588">
        <v>0.73</v>
      </c>
      <c r="H1312" s="586">
        <v>11</v>
      </c>
      <c r="I1312" s="587">
        <f t="shared" si="61"/>
        <v>21549</v>
      </c>
      <c r="J1312" s="589">
        <f t="shared" si="62"/>
        <v>0</v>
      </c>
    </row>
    <row r="1313" spans="1:10" x14ac:dyDescent="0.25">
      <c r="A1313" s="584">
        <v>2016</v>
      </c>
      <c r="B1313" s="585" t="s">
        <v>1131</v>
      </c>
      <c r="C1313" s="585" t="s">
        <v>31</v>
      </c>
      <c r="D1313" s="586">
        <v>1944</v>
      </c>
      <c r="E1313" s="587">
        <v>23</v>
      </c>
      <c r="F1313" s="587">
        <f t="shared" si="60"/>
        <v>44712</v>
      </c>
      <c r="G1313" s="588">
        <v>1.54</v>
      </c>
      <c r="H1313" s="586">
        <v>14.4</v>
      </c>
      <c r="I1313" s="587">
        <f t="shared" si="61"/>
        <v>27993.600000000002</v>
      </c>
      <c r="J1313" s="589">
        <f t="shared" si="62"/>
        <v>0</v>
      </c>
    </row>
    <row r="1314" spans="1:10" x14ac:dyDescent="0.25">
      <c r="A1314" s="584">
        <v>2016</v>
      </c>
      <c r="B1314" s="585" t="s">
        <v>1131</v>
      </c>
      <c r="C1314" s="585" t="s">
        <v>31</v>
      </c>
      <c r="D1314" s="586">
        <v>1941</v>
      </c>
      <c r="E1314" s="587">
        <v>23</v>
      </c>
      <c r="F1314" s="587">
        <f t="shared" si="60"/>
        <v>44643</v>
      </c>
      <c r="G1314" s="588">
        <v>1.65</v>
      </c>
      <c r="H1314" s="586">
        <v>14.4</v>
      </c>
      <c r="I1314" s="587">
        <f t="shared" si="61"/>
        <v>27950.400000000001</v>
      </c>
      <c r="J1314" s="589">
        <f t="shared" si="62"/>
        <v>0</v>
      </c>
    </row>
    <row r="1315" spans="1:10" x14ac:dyDescent="0.25">
      <c r="A1315" s="584">
        <v>2016</v>
      </c>
      <c r="B1315" s="585" t="s">
        <v>1131</v>
      </c>
      <c r="C1315" s="585" t="s">
        <v>31</v>
      </c>
      <c r="D1315" s="586">
        <v>9653</v>
      </c>
      <c r="E1315" s="587">
        <v>23</v>
      </c>
      <c r="F1315" s="587">
        <f t="shared" si="60"/>
        <v>222019</v>
      </c>
      <c r="G1315" s="588">
        <v>2.1</v>
      </c>
      <c r="H1315" s="586">
        <v>15.9</v>
      </c>
      <c r="I1315" s="587">
        <f t="shared" si="61"/>
        <v>153482.70000000001</v>
      </c>
      <c r="J1315" s="589">
        <f t="shared" si="62"/>
        <v>0</v>
      </c>
    </row>
    <row r="1316" spans="1:10" x14ac:dyDescent="0.25">
      <c r="A1316" s="584">
        <v>2016</v>
      </c>
      <c r="B1316" s="585" t="s">
        <v>1131</v>
      </c>
      <c r="C1316" s="585" t="s">
        <v>31</v>
      </c>
      <c r="D1316" s="586">
        <v>69855</v>
      </c>
      <c r="E1316" s="587">
        <v>24</v>
      </c>
      <c r="F1316" s="587">
        <f t="shared" si="60"/>
        <v>1676520</v>
      </c>
      <c r="G1316" s="588">
        <v>2.92</v>
      </c>
      <c r="H1316" s="586">
        <v>15.7</v>
      </c>
      <c r="I1316" s="587">
        <f t="shared" si="61"/>
        <v>1096723.5</v>
      </c>
      <c r="J1316" s="589">
        <f t="shared" si="62"/>
        <v>0</v>
      </c>
    </row>
    <row r="1317" spans="1:10" x14ac:dyDescent="0.25">
      <c r="A1317" s="584">
        <v>2016</v>
      </c>
      <c r="B1317" s="585" t="s">
        <v>1131</v>
      </c>
      <c r="C1317" s="585" t="s">
        <v>31</v>
      </c>
      <c r="D1317" s="586">
        <v>28887</v>
      </c>
      <c r="E1317" s="587">
        <v>23</v>
      </c>
      <c r="F1317" s="587">
        <f t="shared" si="60"/>
        <v>664401</v>
      </c>
      <c r="G1317" s="588">
        <v>3.12</v>
      </c>
      <c r="H1317" s="586">
        <v>15.3</v>
      </c>
      <c r="I1317" s="587">
        <f t="shared" si="61"/>
        <v>441971.10000000003</v>
      </c>
      <c r="J1317" s="589">
        <f t="shared" si="62"/>
        <v>0</v>
      </c>
    </row>
    <row r="1318" spans="1:10" x14ac:dyDescent="0.25">
      <c r="A1318" s="584">
        <v>2016</v>
      </c>
      <c r="B1318" s="585" t="s">
        <v>1131</v>
      </c>
      <c r="C1318" s="585" t="s">
        <v>31</v>
      </c>
      <c r="D1318" s="586">
        <v>91369</v>
      </c>
      <c r="E1318" s="587">
        <v>23</v>
      </c>
      <c r="F1318" s="587">
        <f t="shared" si="60"/>
        <v>2101487</v>
      </c>
      <c r="G1318" s="588">
        <v>3.44</v>
      </c>
      <c r="H1318" s="586">
        <v>20.399999999999999</v>
      </c>
      <c r="I1318" s="587">
        <f t="shared" si="61"/>
        <v>1863927.5999999999</v>
      </c>
      <c r="J1318" s="589">
        <f t="shared" si="62"/>
        <v>0</v>
      </c>
    </row>
    <row r="1319" spans="1:10" x14ac:dyDescent="0.25">
      <c r="A1319" s="584">
        <v>2016</v>
      </c>
      <c r="B1319" s="585" t="s">
        <v>1131</v>
      </c>
      <c r="C1319" s="585" t="s">
        <v>31</v>
      </c>
      <c r="D1319" s="586">
        <v>109925</v>
      </c>
      <c r="E1319" s="587">
        <v>26</v>
      </c>
      <c r="F1319" s="587">
        <f t="shared" si="60"/>
        <v>2858050</v>
      </c>
      <c r="G1319" s="588">
        <v>2.69</v>
      </c>
      <c r="H1319" s="586">
        <v>7.5</v>
      </c>
      <c r="I1319" s="587">
        <f t="shared" si="61"/>
        <v>824437.5</v>
      </c>
      <c r="J1319" s="589">
        <f t="shared" si="62"/>
        <v>0</v>
      </c>
    </row>
    <row r="1320" spans="1:10" x14ac:dyDescent="0.25">
      <c r="A1320" s="584">
        <v>2016</v>
      </c>
      <c r="B1320" s="585" t="s">
        <v>1129</v>
      </c>
      <c r="C1320" s="585" t="s">
        <v>31</v>
      </c>
      <c r="D1320" s="586">
        <v>239520</v>
      </c>
      <c r="E1320" s="587">
        <v>11.64</v>
      </c>
      <c r="F1320" s="587">
        <f t="shared" si="60"/>
        <v>2788012.8000000003</v>
      </c>
      <c r="G1320" s="588">
        <v>2.9</v>
      </c>
      <c r="H1320" s="586">
        <v>47.3</v>
      </c>
      <c r="I1320" s="587">
        <f t="shared" si="61"/>
        <v>11329296</v>
      </c>
      <c r="J1320" s="589">
        <f t="shared" si="62"/>
        <v>0</v>
      </c>
    </row>
    <row r="1321" spans="1:10" x14ac:dyDescent="0.25">
      <c r="A1321" s="584">
        <v>2016</v>
      </c>
      <c r="B1321" s="585" t="s">
        <v>1131</v>
      </c>
      <c r="C1321" s="585" t="s">
        <v>31</v>
      </c>
      <c r="D1321" s="586">
        <v>61186</v>
      </c>
      <c r="E1321" s="587">
        <v>25.69</v>
      </c>
      <c r="F1321" s="587">
        <f t="shared" si="60"/>
        <v>1571868.34</v>
      </c>
      <c r="G1321" s="588">
        <v>2.78</v>
      </c>
      <c r="H1321" s="586">
        <v>8.1</v>
      </c>
      <c r="I1321" s="587">
        <f t="shared" si="61"/>
        <v>495606.6</v>
      </c>
      <c r="J1321" s="589">
        <f t="shared" si="62"/>
        <v>0</v>
      </c>
    </row>
    <row r="1322" spans="1:10" x14ac:dyDescent="0.25">
      <c r="A1322" s="584">
        <v>2016</v>
      </c>
      <c r="B1322" s="585" t="s">
        <v>1131</v>
      </c>
      <c r="C1322" s="585" t="s">
        <v>31</v>
      </c>
      <c r="D1322" s="586">
        <v>13844</v>
      </c>
      <c r="E1322" s="587">
        <v>24.41</v>
      </c>
      <c r="F1322" s="587">
        <f t="shared" si="60"/>
        <v>337932.04</v>
      </c>
      <c r="G1322" s="588">
        <v>1.88</v>
      </c>
      <c r="H1322" s="586">
        <v>8.6999999999999993</v>
      </c>
      <c r="I1322" s="587">
        <f t="shared" si="61"/>
        <v>120442.79999999999</v>
      </c>
      <c r="J1322" s="589">
        <f t="shared" si="62"/>
        <v>0</v>
      </c>
    </row>
    <row r="1323" spans="1:10" x14ac:dyDescent="0.25">
      <c r="A1323" s="584">
        <v>2016</v>
      </c>
      <c r="B1323" s="585" t="s">
        <v>1131</v>
      </c>
      <c r="C1323" s="585" t="s">
        <v>31</v>
      </c>
      <c r="D1323" s="586">
        <v>61828</v>
      </c>
      <c r="E1323" s="587">
        <v>26.35</v>
      </c>
      <c r="F1323" s="587">
        <f t="shared" si="60"/>
        <v>1629167.8</v>
      </c>
      <c r="G1323" s="588">
        <v>2.66</v>
      </c>
      <c r="H1323" s="586">
        <v>7.3</v>
      </c>
      <c r="I1323" s="587">
        <f t="shared" si="61"/>
        <v>451344.39999999997</v>
      </c>
      <c r="J1323" s="589">
        <f t="shared" si="62"/>
        <v>0</v>
      </c>
    </row>
    <row r="1324" spans="1:10" x14ac:dyDescent="0.25">
      <c r="A1324" s="584">
        <v>2016</v>
      </c>
      <c r="B1324" s="585" t="s">
        <v>1131</v>
      </c>
      <c r="C1324" s="585" t="s">
        <v>31</v>
      </c>
      <c r="D1324" s="586">
        <v>77114</v>
      </c>
      <c r="E1324" s="587">
        <v>25.93</v>
      </c>
      <c r="F1324" s="587">
        <f t="shared" si="60"/>
        <v>1999566.02</v>
      </c>
      <c r="G1324" s="588">
        <v>2.44</v>
      </c>
      <c r="H1324" s="586">
        <v>7.5</v>
      </c>
      <c r="I1324" s="587">
        <f t="shared" si="61"/>
        <v>578355</v>
      </c>
      <c r="J1324" s="589">
        <f t="shared" si="62"/>
        <v>0</v>
      </c>
    </row>
    <row r="1325" spans="1:10" x14ac:dyDescent="0.25">
      <c r="A1325" s="584">
        <v>2016</v>
      </c>
      <c r="B1325" s="585" t="s">
        <v>1131</v>
      </c>
      <c r="C1325" s="585" t="s">
        <v>31</v>
      </c>
      <c r="D1325" s="586">
        <v>77543</v>
      </c>
      <c r="E1325" s="587">
        <v>26.22</v>
      </c>
      <c r="F1325" s="587">
        <f t="shared" si="60"/>
        <v>2033177.46</v>
      </c>
      <c r="G1325" s="588">
        <v>3.28</v>
      </c>
      <c r="H1325" s="586">
        <v>7.4</v>
      </c>
      <c r="I1325" s="587">
        <f t="shared" si="61"/>
        <v>573818.20000000007</v>
      </c>
      <c r="J1325" s="589">
        <f t="shared" si="62"/>
        <v>0</v>
      </c>
    </row>
    <row r="1326" spans="1:10" x14ac:dyDescent="0.25">
      <c r="A1326" s="584">
        <v>2016</v>
      </c>
      <c r="B1326" s="585" t="s">
        <v>1131</v>
      </c>
      <c r="C1326" s="585" t="s">
        <v>31</v>
      </c>
      <c r="D1326" s="586">
        <v>38844</v>
      </c>
      <c r="E1326" s="587">
        <v>25.7</v>
      </c>
      <c r="F1326" s="587">
        <f t="shared" si="60"/>
        <v>998290.79999999993</v>
      </c>
      <c r="G1326" s="588">
        <v>1.29</v>
      </c>
      <c r="H1326" s="586">
        <v>8.1</v>
      </c>
      <c r="I1326" s="587">
        <f t="shared" si="61"/>
        <v>314636.39999999997</v>
      </c>
      <c r="J1326" s="589">
        <f t="shared" si="62"/>
        <v>0</v>
      </c>
    </row>
    <row r="1327" spans="1:10" x14ac:dyDescent="0.25">
      <c r="A1327" s="584">
        <v>2016</v>
      </c>
      <c r="B1327" s="585" t="s">
        <v>1131</v>
      </c>
      <c r="C1327" s="585" t="s">
        <v>31</v>
      </c>
      <c r="D1327" s="586">
        <v>37629</v>
      </c>
      <c r="E1327" s="587">
        <v>26.2</v>
      </c>
      <c r="F1327" s="587">
        <f t="shared" si="60"/>
        <v>985879.79999999993</v>
      </c>
      <c r="G1327" s="588">
        <v>0.89</v>
      </c>
      <c r="H1327" s="586">
        <v>8.1</v>
      </c>
      <c r="I1327" s="587">
        <f t="shared" si="61"/>
        <v>304794.89999999997</v>
      </c>
      <c r="J1327" s="589">
        <f t="shared" si="62"/>
        <v>0</v>
      </c>
    </row>
    <row r="1328" spans="1:10" x14ac:dyDescent="0.25">
      <c r="A1328" s="584">
        <v>2016</v>
      </c>
      <c r="B1328" s="585" t="s">
        <v>1131</v>
      </c>
      <c r="C1328" s="585" t="s">
        <v>31</v>
      </c>
      <c r="D1328" s="586">
        <v>12997</v>
      </c>
      <c r="E1328" s="587">
        <v>25.94</v>
      </c>
      <c r="F1328" s="587">
        <f t="shared" si="60"/>
        <v>337142.18</v>
      </c>
      <c r="G1328" s="588">
        <v>0.75</v>
      </c>
      <c r="H1328" s="586">
        <v>7.6</v>
      </c>
      <c r="I1328" s="587">
        <f t="shared" si="61"/>
        <v>98777.2</v>
      </c>
      <c r="J1328" s="589">
        <f t="shared" si="62"/>
        <v>0</v>
      </c>
    </row>
    <row r="1329" spans="1:10" x14ac:dyDescent="0.25">
      <c r="A1329" s="584">
        <v>2016</v>
      </c>
      <c r="B1329" s="585" t="s">
        <v>1131</v>
      </c>
      <c r="C1329" s="585" t="s">
        <v>31</v>
      </c>
      <c r="D1329" s="586">
        <v>12996</v>
      </c>
      <c r="E1329" s="587">
        <v>26.21</v>
      </c>
      <c r="F1329" s="587">
        <f t="shared" si="60"/>
        <v>340625.16000000003</v>
      </c>
      <c r="G1329" s="588">
        <v>1.17</v>
      </c>
      <c r="H1329" s="586">
        <v>6.9</v>
      </c>
      <c r="I1329" s="587">
        <f t="shared" si="61"/>
        <v>89672.400000000009</v>
      </c>
      <c r="J1329" s="589">
        <f t="shared" si="62"/>
        <v>0</v>
      </c>
    </row>
    <row r="1330" spans="1:10" x14ac:dyDescent="0.25">
      <c r="A1330" s="584">
        <v>2016</v>
      </c>
      <c r="B1330" s="585" t="s">
        <v>1131</v>
      </c>
      <c r="C1330" s="585" t="s">
        <v>31</v>
      </c>
      <c r="D1330" s="586">
        <v>25385</v>
      </c>
      <c r="E1330" s="587">
        <v>25.44</v>
      </c>
      <c r="F1330" s="587">
        <f t="shared" si="60"/>
        <v>645794.4</v>
      </c>
      <c r="G1330" s="588">
        <v>1.17</v>
      </c>
      <c r="H1330" s="586">
        <v>9.5</v>
      </c>
      <c r="I1330" s="587">
        <f t="shared" si="61"/>
        <v>241157.5</v>
      </c>
      <c r="J1330" s="589">
        <f t="shared" si="62"/>
        <v>0</v>
      </c>
    </row>
    <row r="1331" spans="1:10" x14ac:dyDescent="0.25">
      <c r="A1331" s="584">
        <v>2016</v>
      </c>
      <c r="B1331" s="585" t="s">
        <v>1131</v>
      </c>
      <c r="C1331" s="585" t="s">
        <v>31</v>
      </c>
      <c r="D1331" s="586">
        <v>24767</v>
      </c>
      <c r="E1331" s="587">
        <v>25.96</v>
      </c>
      <c r="F1331" s="587">
        <f t="shared" si="60"/>
        <v>642951.32000000007</v>
      </c>
      <c r="G1331" s="588">
        <v>0.99</v>
      </c>
      <c r="H1331" s="586">
        <v>7.6</v>
      </c>
      <c r="I1331" s="587">
        <f t="shared" si="61"/>
        <v>188229.19999999998</v>
      </c>
      <c r="J1331" s="589">
        <f t="shared" si="62"/>
        <v>0</v>
      </c>
    </row>
    <row r="1332" spans="1:10" x14ac:dyDescent="0.25">
      <c r="A1332" s="584">
        <v>2016</v>
      </c>
      <c r="B1332" s="585" t="s">
        <v>1131</v>
      </c>
      <c r="C1332" s="585" t="s">
        <v>31</v>
      </c>
      <c r="D1332" s="586">
        <v>12454</v>
      </c>
      <c r="E1332" s="587">
        <v>24.64</v>
      </c>
      <c r="F1332" s="587">
        <f t="shared" si="60"/>
        <v>306866.56</v>
      </c>
      <c r="G1332" s="588">
        <v>0.89</v>
      </c>
      <c r="H1332" s="586">
        <v>11.1</v>
      </c>
      <c r="I1332" s="587">
        <f t="shared" si="61"/>
        <v>138239.4</v>
      </c>
      <c r="J1332" s="589">
        <f t="shared" si="62"/>
        <v>0</v>
      </c>
    </row>
    <row r="1333" spans="1:10" x14ac:dyDescent="0.25">
      <c r="A1333" s="584">
        <v>2016</v>
      </c>
      <c r="B1333" s="585" t="s">
        <v>1131</v>
      </c>
      <c r="C1333" s="585" t="s">
        <v>31</v>
      </c>
      <c r="D1333" s="586">
        <v>121</v>
      </c>
      <c r="E1333" s="587">
        <v>25.01</v>
      </c>
      <c r="F1333" s="587">
        <f t="shared" si="60"/>
        <v>3026.21</v>
      </c>
      <c r="G1333" s="588">
        <v>1.06</v>
      </c>
      <c r="H1333" s="586">
        <v>10.199999999999999</v>
      </c>
      <c r="I1333" s="587">
        <f t="shared" si="61"/>
        <v>1234.1999999999998</v>
      </c>
      <c r="J1333" s="589">
        <f t="shared" si="62"/>
        <v>0</v>
      </c>
    </row>
    <row r="1334" spans="1:10" x14ac:dyDescent="0.25">
      <c r="A1334" s="584">
        <v>2016</v>
      </c>
      <c r="B1334" s="585" t="s">
        <v>1131</v>
      </c>
      <c r="C1334" s="585" t="s">
        <v>31</v>
      </c>
      <c r="D1334" s="586">
        <v>25868</v>
      </c>
      <c r="E1334" s="587">
        <v>24.83</v>
      </c>
      <c r="F1334" s="587">
        <f t="shared" si="60"/>
        <v>642302.43999999994</v>
      </c>
      <c r="G1334" s="588">
        <v>0.88</v>
      </c>
      <c r="H1334" s="586">
        <v>10.6</v>
      </c>
      <c r="I1334" s="587">
        <f t="shared" si="61"/>
        <v>274200.8</v>
      </c>
      <c r="J1334" s="589">
        <f t="shared" si="62"/>
        <v>0</v>
      </c>
    </row>
    <row r="1335" spans="1:10" x14ac:dyDescent="0.25">
      <c r="A1335" s="584">
        <v>2016</v>
      </c>
      <c r="B1335" s="585" t="s">
        <v>1131</v>
      </c>
      <c r="C1335" s="585" t="s">
        <v>31</v>
      </c>
      <c r="D1335" s="586">
        <v>25038</v>
      </c>
      <c r="E1335" s="587">
        <v>25.02</v>
      </c>
      <c r="F1335" s="587">
        <f t="shared" si="60"/>
        <v>626450.76</v>
      </c>
      <c r="G1335" s="588">
        <v>0.82</v>
      </c>
      <c r="H1335" s="586">
        <v>8.8000000000000007</v>
      </c>
      <c r="I1335" s="587">
        <f t="shared" si="61"/>
        <v>220334.40000000002</v>
      </c>
      <c r="J1335" s="589">
        <f t="shared" si="62"/>
        <v>0</v>
      </c>
    </row>
    <row r="1336" spans="1:10" x14ac:dyDescent="0.25">
      <c r="A1336" s="584">
        <v>2016</v>
      </c>
      <c r="B1336" s="585" t="s">
        <v>1131</v>
      </c>
      <c r="C1336" s="585" t="s">
        <v>31</v>
      </c>
      <c r="D1336" s="586">
        <v>12527</v>
      </c>
      <c r="E1336" s="587">
        <v>25.52</v>
      </c>
      <c r="F1336" s="587">
        <f t="shared" si="60"/>
        <v>319689.03999999998</v>
      </c>
      <c r="G1336" s="588">
        <v>0.75</v>
      </c>
      <c r="H1336" s="586">
        <v>7.2</v>
      </c>
      <c r="I1336" s="587">
        <f t="shared" si="61"/>
        <v>90194.400000000009</v>
      </c>
      <c r="J1336" s="589">
        <f t="shared" si="62"/>
        <v>0</v>
      </c>
    </row>
    <row r="1337" spans="1:10" x14ac:dyDescent="0.25">
      <c r="A1337" s="584">
        <v>2016</v>
      </c>
      <c r="B1337" s="585" t="s">
        <v>1131</v>
      </c>
      <c r="C1337" s="585" t="s">
        <v>31</v>
      </c>
      <c r="D1337" s="586">
        <v>12785</v>
      </c>
      <c r="E1337" s="587">
        <v>25.64</v>
      </c>
      <c r="F1337" s="587">
        <f t="shared" si="60"/>
        <v>327807.40000000002</v>
      </c>
      <c r="G1337" s="588">
        <v>0.74</v>
      </c>
      <c r="H1337" s="586">
        <v>8.4</v>
      </c>
      <c r="I1337" s="587">
        <f t="shared" si="61"/>
        <v>107394</v>
      </c>
      <c r="J1337" s="589">
        <f t="shared" si="62"/>
        <v>0</v>
      </c>
    </row>
    <row r="1338" spans="1:10" x14ac:dyDescent="0.25">
      <c r="A1338" s="584">
        <v>2016</v>
      </c>
      <c r="B1338" s="585" t="s">
        <v>1131</v>
      </c>
      <c r="C1338" s="585" t="s">
        <v>31</v>
      </c>
      <c r="D1338" s="586">
        <v>12933</v>
      </c>
      <c r="E1338" s="587">
        <v>25.88</v>
      </c>
      <c r="F1338" s="587">
        <f t="shared" si="60"/>
        <v>334706.03999999998</v>
      </c>
      <c r="G1338" s="588">
        <v>0.53</v>
      </c>
      <c r="H1338" s="586">
        <v>6.7</v>
      </c>
      <c r="I1338" s="587">
        <f t="shared" si="61"/>
        <v>86651.1</v>
      </c>
      <c r="J1338" s="589">
        <f t="shared" si="62"/>
        <v>0</v>
      </c>
    </row>
    <row r="1339" spans="1:10" x14ac:dyDescent="0.25">
      <c r="A1339" s="584">
        <v>2016</v>
      </c>
      <c r="B1339" s="585" t="s">
        <v>1131</v>
      </c>
      <c r="C1339" s="585" t="s">
        <v>31</v>
      </c>
      <c r="D1339" s="586">
        <v>25</v>
      </c>
      <c r="E1339" s="587">
        <v>24.08</v>
      </c>
      <c r="F1339" s="587">
        <f t="shared" si="60"/>
        <v>602</v>
      </c>
      <c r="G1339" s="588">
        <v>1.06</v>
      </c>
      <c r="H1339" s="586">
        <v>12.9</v>
      </c>
      <c r="I1339" s="587">
        <f t="shared" si="61"/>
        <v>322.5</v>
      </c>
      <c r="J1339" s="589">
        <f t="shared" si="62"/>
        <v>0</v>
      </c>
    </row>
    <row r="1340" spans="1:10" x14ac:dyDescent="0.25">
      <c r="A1340" s="584">
        <v>2016</v>
      </c>
      <c r="B1340" s="585" t="s">
        <v>1131</v>
      </c>
      <c r="C1340" s="585" t="s">
        <v>31</v>
      </c>
      <c r="D1340" s="586">
        <v>25926</v>
      </c>
      <c r="E1340" s="587">
        <v>25.51</v>
      </c>
      <c r="F1340" s="587">
        <f t="shared" si="60"/>
        <v>661372.26</v>
      </c>
      <c r="G1340" s="588">
        <v>0.76</v>
      </c>
      <c r="H1340" s="586">
        <v>7.1</v>
      </c>
      <c r="I1340" s="587">
        <f t="shared" si="61"/>
        <v>184074.59999999998</v>
      </c>
      <c r="J1340" s="589">
        <f t="shared" si="62"/>
        <v>0</v>
      </c>
    </row>
    <row r="1341" spans="1:10" x14ac:dyDescent="0.25">
      <c r="A1341" s="584">
        <v>2016</v>
      </c>
      <c r="B1341" s="585" t="s">
        <v>1131</v>
      </c>
      <c r="C1341" s="585" t="s">
        <v>31</v>
      </c>
      <c r="D1341" s="586">
        <v>11785</v>
      </c>
      <c r="E1341" s="587">
        <v>25.338000000000001</v>
      </c>
      <c r="F1341" s="587">
        <f t="shared" si="60"/>
        <v>298608.33</v>
      </c>
      <c r="G1341" s="588">
        <v>1.25</v>
      </c>
      <c r="H1341" s="586">
        <v>8.4</v>
      </c>
      <c r="I1341" s="587">
        <f t="shared" si="61"/>
        <v>98994</v>
      </c>
      <c r="J1341" s="589">
        <f t="shared" si="62"/>
        <v>0</v>
      </c>
    </row>
    <row r="1342" spans="1:10" x14ac:dyDescent="0.25">
      <c r="A1342" s="584">
        <v>2016</v>
      </c>
      <c r="B1342" s="585" t="s">
        <v>1131</v>
      </c>
      <c r="C1342" s="585" t="s">
        <v>31</v>
      </c>
      <c r="D1342" s="586">
        <v>11586</v>
      </c>
      <c r="E1342" s="587">
        <v>26.655999999999999</v>
      </c>
      <c r="F1342" s="587">
        <f t="shared" si="60"/>
        <v>308836.41599999997</v>
      </c>
      <c r="G1342" s="588">
        <v>0.78</v>
      </c>
      <c r="H1342" s="586">
        <v>5.7</v>
      </c>
      <c r="I1342" s="587">
        <f t="shared" si="61"/>
        <v>66040.2</v>
      </c>
      <c r="J1342" s="589">
        <f t="shared" si="62"/>
        <v>0</v>
      </c>
    </row>
    <row r="1343" spans="1:10" x14ac:dyDescent="0.25">
      <c r="A1343" s="584">
        <v>2016</v>
      </c>
      <c r="B1343" s="585" t="s">
        <v>1131</v>
      </c>
      <c r="C1343" s="585" t="s">
        <v>31</v>
      </c>
      <c r="D1343" s="586">
        <v>118081</v>
      </c>
      <c r="E1343" s="587">
        <v>24.263999999999999</v>
      </c>
      <c r="F1343" s="587">
        <f t="shared" si="60"/>
        <v>2865117.3840000001</v>
      </c>
      <c r="G1343" s="588">
        <v>2.77</v>
      </c>
      <c r="H1343" s="586">
        <v>8.3000000000000007</v>
      </c>
      <c r="I1343" s="587">
        <f t="shared" si="61"/>
        <v>980072.3</v>
      </c>
      <c r="J1343" s="589">
        <f t="shared" si="62"/>
        <v>0</v>
      </c>
    </row>
    <row r="1344" spans="1:10" x14ac:dyDescent="0.25">
      <c r="A1344" s="584">
        <v>2016</v>
      </c>
      <c r="B1344" s="585" t="s">
        <v>1131</v>
      </c>
      <c r="C1344" s="585" t="s">
        <v>31</v>
      </c>
      <c r="D1344" s="586">
        <v>75673</v>
      </c>
      <c r="E1344" s="587">
        <v>22.736000000000001</v>
      </c>
      <c r="F1344" s="587">
        <f t="shared" si="60"/>
        <v>1720501.328</v>
      </c>
      <c r="G1344" s="588">
        <v>2.81</v>
      </c>
      <c r="H1344" s="586">
        <v>8.3000000000000007</v>
      </c>
      <c r="I1344" s="587">
        <f t="shared" si="61"/>
        <v>628085.9</v>
      </c>
      <c r="J1344" s="589">
        <f t="shared" si="62"/>
        <v>0</v>
      </c>
    </row>
    <row r="1345" spans="1:10" x14ac:dyDescent="0.25">
      <c r="A1345" s="584">
        <v>2016</v>
      </c>
      <c r="B1345" s="585" t="s">
        <v>1131</v>
      </c>
      <c r="C1345" s="585" t="s">
        <v>31</v>
      </c>
      <c r="D1345" s="586">
        <v>33289</v>
      </c>
      <c r="E1345" s="587">
        <v>23.074000000000002</v>
      </c>
      <c r="F1345" s="587">
        <f t="shared" si="60"/>
        <v>768110.38600000006</v>
      </c>
      <c r="G1345" s="588">
        <v>2.97</v>
      </c>
      <c r="H1345" s="586">
        <v>7.9</v>
      </c>
      <c r="I1345" s="587">
        <f t="shared" si="61"/>
        <v>262983.10000000003</v>
      </c>
      <c r="J1345" s="589">
        <f t="shared" si="62"/>
        <v>0</v>
      </c>
    </row>
    <row r="1346" spans="1:10" x14ac:dyDescent="0.25">
      <c r="A1346" s="584">
        <v>2016</v>
      </c>
      <c r="B1346" s="585" t="s">
        <v>1131</v>
      </c>
      <c r="C1346" s="585" t="s">
        <v>31</v>
      </c>
      <c r="D1346" s="586">
        <v>33516</v>
      </c>
      <c r="E1346" s="587">
        <v>23.547999999999998</v>
      </c>
      <c r="F1346" s="587">
        <f t="shared" si="60"/>
        <v>789234.76799999992</v>
      </c>
      <c r="G1346" s="588">
        <v>2.4</v>
      </c>
      <c r="H1346" s="586">
        <v>8.3000000000000007</v>
      </c>
      <c r="I1346" s="587">
        <f t="shared" si="61"/>
        <v>278182.80000000005</v>
      </c>
      <c r="J1346" s="589">
        <f t="shared" si="62"/>
        <v>0</v>
      </c>
    </row>
    <row r="1347" spans="1:10" x14ac:dyDescent="0.25">
      <c r="A1347" s="584">
        <v>2016</v>
      </c>
      <c r="B1347" s="585" t="s">
        <v>1127</v>
      </c>
      <c r="C1347" s="585" t="s">
        <v>31</v>
      </c>
      <c r="D1347" s="586">
        <v>43913</v>
      </c>
      <c r="E1347" s="587">
        <v>18.058</v>
      </c>
      <c r="F1347" s="587">
        <f t="shared" ref="F1347:F1410" si="63">E1347*D1347</f>
        <v>792980.95400000003</v>
      </c>
      <c r="G1347" s="588">
        <v>0.23</v>
      </c>
      <c r="H1347" s="586">
        <v>4.8</v>
      </c>
      <c r="I1347" s="587">
        <f t="shared" ref="I1347:I1410" si="64">H1347*D1347</f>
        <v>210782.4</v>
      </c>
      <c r="J1347" s="589">
        <f t="shared" ref="J1347:J1410" si="65">IF(B1347="LIG",1,0)</f>
        <v>0</v>
      </c>
    </row>
    <row r="1348" spans="1:10" x14ac:dyDescent="0.25">
      <c r="A1348" s="584">
        <v>2016</v>
      </c>
      <c r="B1348" s="585" t="s">
        <v>1127</v>
      </c>
      <c r="C1348" s="585" t="s">
        <v>31</v>
      </c>
      <c r="D1348" s="586">
        <v>15176</v>
      </c>
      <c r="E1348" s="587">
        <v>17.7</v>
      </c>
      <c r="F1348" s="587">
        <f t="shared" si="63"/>
        <v>268615.2</v>
      </c>
      <c r="G1348" s="588">
        <v>0.19</v>
      </c>
      <c r="H1348" s="586">
        <v>6</v>
      </c>
      <c r="I1348" s="587">
        <f t="shared" si="64"/>
        <v>91056</v>
      </c>
      <c r="J1348" s="589">
        <f t="shared" si="65"/>
        <v>0</v>
      </c>
    </row>
    <row r="1349" spans="1:10" x14ac:dyDescent="0.25">
      <c r="A1349" s="584">
        <v>2016</v>
      </c>
      <c r="B1349" s="585" t="s">
        <v>1127</v>
      </c>
      <c r="C1349" s="585" t="s">
        <v>31</v>
      </c>
      <c r="D1349" s="586">
        <v>151603</v>
      </c>
      <c r="E1349" s="587">
        <v>16.48</v>
      </c>
      <c r="F1349" s="587">
        <f t="shared" si="63"/>
        <v>2498417.44</v>
      </c>
      <c r="G1349" s="588">
        <v>0.37</v>
      </c>
      <c r="H1349" s="586">
        <v>5.4</v>
      </c>
      <c r="I1349" s="587">
        <f t="shared" si="64"/>
        <v>818656.20000000007</v>
      </c>
      <c r="J1349" s="589">
        <f t="shared" si="65"/>
        <v>0</v>
      </c>
    </row>
    <row r="1350" spans="1:10" x14ac:dyDescent="0.25">
      <c r="A1350" s="584">
        <v>2016</v>
      </c>
      <c r="B1350" s="585" t="s">
        <v>1127</v>
      </c>
      <c r="C1350" s="585" t="s">
        <v>31</v>
      </c>
      <c r="D1350" s="586">
        <v>75720</v>
      </c>
      <c r="E1350" s="587">
        <v>16.84</v>
      </c>
      <c r="F1350" s="587">
        <f t="shared" si="63"/>
        <v>1275124.8</v>
      </c>
      <c r="G1350" s="588">
        <v>0.36</v>
      </c>
      <c r="H1350" s="586">
        <v>6</v>
      </c>
      <c r="I1350" s="587">
        <f t="shared" si="64"/>
        <v>454320</v>
      </c>
      <c r="J1350" s="589">
        <f t="shared" si="65"/>
        <v>0</v>
      </c>
    </row>
    <row r="1351" spans="1:10" x14ac:dyDescent="0.25">
      <c r="A1351" s="584">
        <v>2016</v>
      </c>
      <c r="B1351" s="585" t="s">
        <v>1127</v>
      </c>
      <c r="C1351" s="585" t="s">
        <v>31</v>
      </c>
      <c r="D1351" s="586">
        <v>30196</v>
      </c>
      <c r="E1351" s="587">
        <v>16.579999999999998</v>
      </c>
      <c r="F1351" s="587">
        <f t="shared" si="63"/>
        <v>500649.67999999993</v>
      </c>
      <c r="G1351" s="588">
        <v>0.38</v>
      </c>
      <c r="H1351" s="586">
        <v>4.9000000000000004</v>
      </c>
      <c r="I1351" s="587">
        <f t="shared" si="64"/>
        <v>147960.40000000002</v>
      </c>
      <c r="J1351" s="589">
        <f t="shared" si="65"/>
        <v>0</v>
      </c>
    </row>
    <row r="1352" spans="1:10" x14ac:dyDescent="0.25">
      <c r="A1352" s="584">
        <v>2016</v>
      </c>
      <c r="B1352" s="585" t="s">
        <v>1127</v>
      </c>
      <c r="C1352" s="585" t="s">
        <v>31</v>
      </c>
      <c r="D1352" s="586">
        <v>60480</v>
      </c>
      <c r="E1352" s="587">
        <v>16.739999999999998</v>
      </c>
      <c r="F1352" s="587">
        <f t="shared" si="63"/>
        <v>1012435.2</v>
      </c>
      <c r="G1352" s="588">
        <v>0.38</v>
      </c>
      <c r="H1352" s="586">
        <v>6</v>
      </c>
      <c r="I1352" s="587">
        <f t="shared" si="64"/>
        <v>362880</v>
      </c>
      <c r="J1352" s="589">
        <f t="shared" si="65"/>
        <v>0</v>
      </c>
    </row>
    <row r="1353" spans="1:10" x14ac:dyDescent="0.25">
      <c r="A1353" s="584">
        <v>2016</v>
      </c>
      <c r="B1353" s="585" t="s">
        <v>1127</v>
      </c>
      <c r="C1353" s="585" t="s">
        <v>31</v>
      </c>
      <c r="D1353" s="586">
        <v>364612</v>
      </c>
      <c r="E1353" s="587">
        <v>16.760000000000002</v>
      </c>
      <c r="F1353" s="587">
        <f t="shared" si="63"/>
        <v>6110897.1200000001</v>
      </c>
      <c r="G1353" s="588">
        <v>0.4</v>
      </c>
      <c r="H1353" s="586">
        <v>5.4</v>
      </c>
      <c r="I1353" s="587">
        <f t="shared" si="64"/>
        <v>1968904.8</v>
      </c>
      <c r="J1353" s="589">
        <f t="shared" si="65"/>
        <v>0</v>
      </c>
    </row>
    <row r="1354" spans="1:10" x14ac:dyDescent="0.25">
      <c r="A1354" s="584">
        <v>2016</v>
      </c>
      <c r="B1354" s="585" t="s">
        <v>1133</v>
      </c>
      <c r="C1354" s="585" t="s">
        <v>31</v>
      </c>
      <c r="D1354" s="586">
        <v>99846</v>
      </c>
      <c r="E1354" s="587">
        <v>12.43</v>
      </c>
      <c r="F1354" s="587">
        <f t="shared" si="63"/>
        <v>1241085.78</v>
      </c>
      <c r="G1354" s="588">
        <v>1</v>
      </c>
      <c r="H1354" s="586">
        <v>21.6</v>
      </c>
      <c r="I1354" s="587">
        <f t="shared" si="64"/>
        <v>2156673.6</v>
      </c>
      <c r="J1354" s="589">
        <f t="shared" si="65"/>
        <v>1</v>
      </c>
    </row>
    <row r="1355" spans="1:10" x14ac:dyDescent="0.25">
      <c r="A1355" s="584">
        <v>2016</v>
      </c>
      <c r="B1355" s="585" t="s">
        <v>1131</v>
      </c>
      <c r="C1355" s="585" t="s">
        <v>31</v>
      </c>
      <c r="D1355" s="586">
        <v>11750</v>
      </c>
      <c r="E1355" s="587">
        <v>24.704000000000001</v>
      </c>
      <c r="F1355" s="587">
        <f t="shared" si="63"/>
        <v>290272</v>
      </c>
      <c r="G1355" s="588">
        <v>0.89</v>
      </c>
      <c r="H1355" s="586">
        <v>11.4</v>
      </c>
      <c r="I1355" s="587">
        <f t="shared" si="64"/>
        <v>133950</v>
      </c>
      <c r="J1355" s="589">
        <f t="shared" si="65"/>
        <v>0</v>
      </c>
    </row>
    <row r="1356" spans="1:10" x14ac:dyDescent="0.25">
      <c r="A1356" s="584">
        <v>2016</v>
      </c>
      <c r="B1356" s="585" t="s">
        <v>1131</v>
      </c>
      <c r="C1356" s="585" t="s">
        <v>31</v>
      </c>
      <c r="D1356" s="586">
        <v>11703</v>
      </c>
      <c r="E1356" s="587">
        <v>25.007999999999999</v>
      </c>
      <c r="F1356" s="587">
        <f t="shared" si="63"/>
        <v>292668.62400000001</v>
      </c>
      <c r="G1356" s="588">
        <v>0.89</v>
      </c>
      <c r="H1356" s="586">
        <v>9.6</v>
      </c>
      <c r="I1356" s="587">
        <f t="shared" si="64"/>
        <v>112348.8</v>
      </c>
      <c r="J1356" s="589">
        <f t="shared" si="65"/>
        <v>0</v>
      </c>
    </row>
    <row r="1357" spans="1:10" x14ac:dyDescent="0.25">
      <c r="A1357" s="584">
        <v>2016</v>
      </c>
      <c r="B1357" s="585" t="s">
        <v>1131</v>
      </c>
      <c r="C1357" s="585" t="s">
        <v>31</v>
      </c>
      <c r="D1357" s="586">
        <v>11766</v>
      </c>
      <c r="E1357" s="587">
        <v>24.434000000000001</v>
      </c>
      <c r="F1357" s="587">
        <f t="shared" si="63"/>
        <v>287490.44400000002</v>
      </c>
      <c r="G1357" s="588">
        <v>0.89</v>
      </c>
      <c r="H1357" s="586">
        <v>13.5</v>
      </c>
      <c r="I1357" s="587">
        <f t="shared" si="64"/>
        <v>158841</v>
      </c>
      <c r="J1357" s="589">
        <f t="shared" si="65"/>
        <v>0</v>
      </c>
    </row>
    <row r="1358" spans="1:10" x14ac:dyDescent="0.25">
      <c r="A1358" s="584">
        <v>2016</v>
      </c>
      <c r="B1358" s="585" t="s">
        <v>1131</v>
      </c>
      <c r="C1358" s="585" t="s">
        <v>31</v>
      </c>
      <c r="D1358" s="586">
        <v>11823</v>
      </c>
      <c r="E1358" s="587">
        <v>24.802</v>
      </c>
      <c r="F1358" s="587">
        <f t="shared" si="63"/>
        <v>293234.04599999997</v>
      </c>
      <c r="G1358" s="588">
        <v>0.88</v>
      </c>
      <c r="H1358" s="586">
        <v>11.5</v>
      </c>
      <c r="I1358" s="587">
        <f t="shared" si="64"/>
        <v>135964.5</v>
      </c>
      <c r="J1358" s="589">
        <f t="shared" si="65"/>
        <v>0</v>
      </c>
    </row>
    <row r="1359" spans="1:10" x14ac:dyDescent="0.25">
      <c r="A1359" s="584">
        <v>2016</v>
      </c>
      <c r="B1359" s="585" t="s">
        <v>1131</v>
      </c>
      <c r="C1359" s="585" t="s">
        <v>31</v>
      </c>
      <c r="D1359" s="586">
        <v>11865</v>
      </c>
      <c r="E1359" s="587">
        <v>24.486000000000001</v>
      </c>
      <c r="F1359" s="587">
        <f t="shared" si="63"/>
        <v>290526.39</v>
      </c>
      <c r="G1359" s="588">
        <v>0.92</v>
      </c>
      <c r="H1359" s="586">
        <v>10.1</v>
      </c>
      <c r="I1359" s="587">
        <f t="shared" si="64"/>
        <v>119836.5</v>
      </c>
      <c r="J1359" s="589">
        <f t="shared" si="65"/>
        <v>0</v>
      </c>
    </row>
    <row r="1360" spans="1:10" x14ac:dyDescent="0.25">
      <c r="A1360" s="584">
        <v>2016</v>
      </c>
      <c r="B1360" s="585" t="s">
        <v>1131</v>
      </c>
      <c r="C1360" s="585" t="s">
        <v>31</v>
      </c>
      <c r="D1360" s="586">
        <v>11958</v>
      </c>
      <c r="E1360" s="587">
        <v>24.908000000000001</v>
      </c>
      <c r="F1360" s="587">
        <f t="shared" si="63"/>
        <v>297849.864</v>
      </c>
      <c r="G1360" s="588">
        <v>0.79</v>
      </c>
      <c r="H1360" s="586">
        <v>11.4</v>
      </c>
      <c r="I1360" s="587">
        <f t="shared" si="64"/>
        <v>136321.20000000001</v>
      </c>
      <c r="J1360" s="589">
        <f t="shared" si="65"/>
        <v>0</v>
      </c>
    </row>
    <row r="1361" spans="1:10" x14ac:dyDescent="0.25">
      <c r="A1361" s="584">
        <v>2016</v>
      </c>
      <c r="B1361" s="585" t="s">
        <v>1131</v>
      </c>
      <c r="C1361" s="585" t="s">
        <v>31</v>
      </c>
      <c r="D1361" s="586">
        <v>12005</v>
      </c>
      <c r="E1361" s="587">
        <v>24.794</v>
      </c>
      <c r="F1361" s="587">
        <f t="shared" si="63"/>
        <v>297651.97000000003</v>
      </c>
      <c r="G1361" s="588">
        <v>0.79</v>
      </c>
      <c r="H1361" s="586">
        <v>10.199999999999999</v>
      </c>
      <c r="I1361" s="587">
        <f t="shared" si="64"/>
        <v>122450.99999999999</v>
      </c>
      <c r="J1361" s="589">
        <f t="shared" si="65"/>
        <v>0</v>
      </c>
    </row>
    <row r="1362" spans="1:10" x14ac:dyDescent="0.25">
      <c r="A1362" s="584">
        <v>2016</v>
      </c>
      <c r="B1362" s="585" t="s">
        <v>1131</v>
      </c>
      <c r="C1362" s="585" t="s">
        <v>31</v>
      </c>
      <c r="D1362" s="586">
        <v>59416</v>
      </c>
      <c r="E1362" s="587">
        <v>25.597000000000001</v>
      </c>
      <c r="F1362" s="587">
        <f t="shared" si="63"/>
        <v>1520871.3520000002</v>
      </c>
      <c r="G1362" s="588">
        <v>1.33</v>
      </c>
      <c r="H1362" s="586">
        <v>7.7</v>
      </c>
      <c r="I1362" s="587">
        <f t="shared" si="64"/>
        <v>457503.2</v>
      </c>
      <c r="J1362" s="589">
        <f t="shared" si="65"/>
        <v>0</v>
      </c>
    </row>
    <row r="1363" spans="1:10" x14ac:dyDescent="0.25">
      <c r="A1363" s="584">
        <v>2016</v>
      </c>
      <c r="B1363" s="585" t="s">
        <v>1131</v>
      </c>
      <c r="C1363" s="585" t="s">
        <v>31</v>
      </c>
      <c r="D1363" s="586">
        <v>11978</v>
      </c>
      <c r="E1363" s="587">
        <v>26.122</v>
      </c>
      <c r="F1363" s="587">
        <f t="shared" si="63"/>
        <v>312889.31599999999</v>
      </c>
      <c r="G1363" s="588">
        <v>2.63</v>
      </c>
      <c r="H1363" s="586">
        <v>7.5</v>
      </c>
      <c r="I1363" s="587">
        <f t="shared" si="64"/>
        <v>89835</v>
      </c>
      <c r="J1363" s="589">
        <f t="shared" si="65"/>
        <v>0</v>
      </c>
    </row>
    <row r="1364" spans="1:10" x14ac:dyDescent="0.25">
      <c r="A1364" s="584">
        <v>2016</v>
      </c>
      <c r="B1364" s="585" t="s">
        <v>1131</v>
      </c>
      <c r="C1364" s="585" t="s">
        <v>31</v>
      </c>
      <c r="D1364" s="586">
        <v>24000</v>
      </c>
      <c r="E1364" s="587">
        <v>26.04</v>
      </c>
      <c r="F1364" s="587">
        <f t="shared" si="63"/>
        <v>624960</v>
      </c>
      <c r="G1364" s="588">
        <v>2.69</v>
      </c>
      <c r="H1364" s="586">
        <v>7.5</v>
      </c>
      <c r="I1364" s="587">
        <f t="shared" si="64"/>
        <v>180000</v>
      </c>
      <c r="J1364" s="589">
        <f t="shared" si="65"/>
        <v>0</v>
      </c>
    </row>
    <row r="1365" spans="1:10" x14ac:dyDescent="0.25">
      <c r="A1365" s="584">
        <v>2016</v>
      </c>
      <c r="B1365" s="585" t="s">
        <v>1131</v>
      </c>
      <c r="C1365" s="585" t="s">
        <v>31</v>
      </c>
      <c r="D1365" s="586">
        <v>71640</v>
      </c>
      <c r="E1365" s="587">
        <v>26.007000000000001</v>
      </c>
      <c r="F1365" s="587">
        <f t="shared" si="63"/>
        <v>1863141.4800000002</v>
      </c>
      <c r="G1365" s="588">
        <v>2.65</v>
      </c>
      <c r="H1365" s="586">
        <v>7.6</v>
      </c>
      <c r="I1365" s="587">
        <f t="shared" si="64"/>
        <v>544464</v>
      </c>
      <c r="J1365" s="589">
        <f t="shared" si="65"/>
        <v>0</v>
      </c>
    </row>
    <row r="1366" spans="1:10" x14ac:dyDescent="0.25">
      <c r="A1366" s="584">
        <v>2016</v>
      </c>
      <c r="B1366" s="585" t="s">
        <v>1131</v>
      </c>
      <c r="C1366" s="585" t="s">
        <v>31</v>
      </c>
      <c r="D1366" s="586">
        <v>12060</v>
      </c>
      <c r="E1366" s="587">
        <v>25.05</v>
      </c>
      <c r="F1366" s="587">
        <f t="shared" si="63"/>
        <v>302103</v>
      </c>
      <c r="G1366" s="588">
        <v>0.9</v>
      </c>
      <c r="H1366" s="586">
        <v>10.8</v>
      </c>
      <c r="I1366" s="587">
        <f t="shared" si="64"/>
        <v>130248.00000000001</v>
      </c>
      <c r="J1366" s="589">
        <f t="shared" si="65"/>
        <v>0</v>
      </c>
    </row>
    <row r="1367" spans="1:10" x14ac:dyDescent="0.25">
      <c r="A1367" s="584">
        <v>2016</v>
      </c>
      <c r="B1367" s="585" t="s">
        <v>1127</v>
      </c>
      <c r="C1367" s="585" t="s">
        <v>31</v>
      </c>
      <c r="D1367" s="586">
        <v>263343</v>
      </c>
      <c r="E1367" s="587">
        <v>17.41</v>
      </c>
      <c r="F1367" s="587">
        <f t="shared" si="63"/>
        <v>4584801.63</v>
      </c>
      <c r="G1367" s="588">
        <v>0.43</v>
      </c>
      <c r="H1367" s="586">
        <v>10.199999999999999</v>
      </c>
      <c r="I1367" s="587">
        <f t="shared" si="64"/>
        <v>2686098.5999999996</v>
      </c>
      <c r="J1367" s="589">
        <f t="shared" si="65"/>
        <v>0</v>
      </c>
    </row>
    <row r="1368" spans="1:10" x14ac:dyDescent="0.25">
      <c r="A1368" s="584">
        <v>2016</v>
      </c>
      <c r="B1368" s="585" t="s">
        <v>1127</v>
      </c>
      <c r="C1368" s="585" t="s">
        <v>31</v>
      </c>
      <c r="D1368" s="586">
        <v>29493</v>
      </c>
      <c r="E1368" s="587">
        <v>16.489999999999998</v>
      </c>
      <c r="F1368" s="587">
        <f t="shared" si="63"/>
        <v>486339.56999999995</v>
      </c>
      <c r="G1368" s="588">
        <v>0.56999999999999995</v>
      </c>
      <c r="H1368" s="586">
        <v>5.4</v>
      </c>
      <c r="I1368" s="587">
        <f t="shared" si="64"/>
        <v>159262.20000000001</v>
      </c>
      <c r="J1368" s="589">
        <f t="shared" si="65"/>
        <v>0</v>
      </c>
    </row>
    <row r="1369" spans="1:10" x14ac:dyDescent="0.25">
      <c r="A1369" s="584">
        <v>2016</v>
      </c>
      <c r="B1369" s="585" t="s">
        <v>1129</v>
      </c>
      <c r="C1369" s="585" t="s">
        <v>31</v>
      </c>
      <c r="D1369" s="586">
        <v>9229</v>
      </c>
      <c r="E1369" s="587">
        <v>15.43</v>
      </c>
      <c r="F1369" s="587">
        <f t="shared" si="63"/>
        <v>142403.47</v>
      </c>
      <c r="G1369" s="588">
        <v>0.68</v>
      </c>
      <c r="H1369" s="586">
        <v>13.8</v>
      </c>
      <c r="I1369" s="587">
        <f t="shared" si="64"/>
        <v>127360.20000000001</v>
      </c>
      <c r="J1369" s="589">
        <f t="shared" si="65"/>
        <v>0</v>
      </c>
    </row>
    <row r="1370" spans="1:10" x14ac:dyDescent="0.25">
      <c r="A1370" s="584">
        <v>2016</v>
      </c>
      <c r="B1370" s="585" t="s">
        <v>1131</v>
      </c>
      <c r="C1370" s="585" t="s">
        <v>31</v>
      </c>
      <c r="D1370" s="586">
        <v>4882</v>
      </c>
      <c r="E1370" s="587">
        <v>24.393999999999998</v>
      </c>
      <c r="F1370" s="587">
        <f t="shared" si="63"/>
        <v>119091.50799999999</v>
      </c>
      <c r="G1370" s="588">
        <v>0.74</v>
      </c>
      <c r="H1370" s="586">
        <v>11.3</v>
      </c>
      <c r="I1370" s="587">
        <f t="shared" si="64"/>
        <v>55166.600000000006</v>
      </c>
      <c r="J1370" s="589">
        <f t="shared" si="65"/>
        <v>0</v>
      </c>
    </row>
    <row r="1371" spans="1:10" x14ac:dyDescent="0.25">
      <c r="A1371" s="584">
        <v>2016</v>
      </c>
      <c r="B1371" s="585" t="s">
        <v>1131</v>
      </c>
      <c r="C1371" s="585" t="s">
        <v>31</v>
      </c>
      <c r="D1371" s="586">
        <v>56101</v>
      </c>
      <c r="E1371" s="587">
        <v>24.007999999999999</v>
      </c>
      <c r="F1371" s="587">
        <f t="shared" si="63"/>
        <v>1346872.808</v>
      </c>
      <c r="G1371" s="588">
        <v>0.79</v>
      </c>
      <c r="H1371" s="586">
        <v>12.15</v>
      </c>
      <c r="I1371" s="587">
        <f t="shared" si="64"/>
        <v>681627.15</v>
      </c>
      <c r="J1371" s="589">
        <f t="shared" si="65"/>
        <v>0</v>
      </c>
    </row>
    <row r="1372" spans="1:10" x14ac:dyDescent="0.25">
      <c r="A1372" s="584">
        <v>2016</v>
      </c>
      <c r="B1372" s="585" t="s">
        <v>1131</v>
      </c>
      <c r="C1372" s="585" t="s">
        <v>31</v>
      </c>
      <c r="D1372" s="586">
        <v>56101</v>
      </c>
      <c r="E1372" s="587">
        <v>24.007999999999999</v>
      </c>
      <c r="F1372" s="587">
        <f t="shared" si="63"/>
        <v>1346872.808</v>
      </c>
      <c r="G1372" s="588">
        <v>0.79</v>
      </c>
      <c r="H1372" s="586">
        <v>12.15</v>
      </c>
      <c r="I1372" s="587">
        <f t="shared" si="64"/>
        <v>681627.15</v>
      </c>
      <c r="J1372" s="589">
        <f t="shared" si="65"/>
        <v>0</v>
      </c>
    </row>
    <row r="1373" spans="1:10" x14ac:dyDescent="0.25">
      <c r="A1373" s="584">
        <v>2016</v>
      </c>
      <c r="B1373" s="585" t="s">
        <v>1131</v>
      </c>
      <c r="C1373" s="585" t="s">
        <v>31</v>
      </c>
      <c r="D1373" s="586">
        <v>33136</v>
      </c>
      <c r="E1373" s="587">
        <v>24.231999999999999</v>
      </c>
      <c r="F1373" s="587">
        <f t="shared" si="63"/>
        <v>802951.55200000003</v>
      </c>
      <c r="G1373" s="588">
        <v>0.81</v>
      </c>
      <c r="H1373" s="586">
        <v>12.61</v>
      </c>
      <c r="I1373" s="587">
        <f t="shared" si="64"/>
        <v>417844.95999999996</v>
      </c>
      <c r="J1373" s="589">
        <f t="shared" si="65"/>
        <v>0</v>
      </c>
    </row>
    <row r="1374" spans="1:10" x14ac:dyDescent="0.25">
      <c r="A1374" s="584">
        <v>2016</v>
      </c>
      <c r="B1374" s="585" t="s">
        <v>1131</v>
      </c>
      <c r="C1374" s="585" t="s">
        <v>31</v>
      </c>
      <c r="D1374" s="586">
        <v>22732</v>
      </c>
      <c r="E1374" s="587">
        <v>24.146000000000001</v>
      </c>
      <c r="F1374" s="587">
        <f t="shared" si="63"/>
        <v>548886.87199999997</v>
      </c>
      <c r="G1374" s="588">
        <v>0.84</v>
      </c>
      <c r="H1374" s="586">
        <v>12.28</v>
      </c>
      <c r="I1374" s="587">
        <f t="shared" si="64"/>
        <v>279148.95999999996</v>
      </c>
      <c r="J1374" s="589">
        <f t="shared" si="65"/>
        <v>0</v>
      </c>
    </row>
    <row r="1375" spans="1:10" x14ac:dyDescent="0.25">
      <c r="A1375" s="584">
        <v>2016</v>
      </c>
      <c r="B1375" s="585" t="s">
        <v>1131</v>
      </c>
      <c r="C1375" s="585" t="s">
        <v>31</v>
      </c>
      <c r="D1375" s="586">
        <v>4882</v>
      </c>
      <c r="E1375" s="587">
        <v>24.393999999999998</v>
      </c>
      <c r="F1375" s="587">
        <f t="shared" si="63"/>
        <v>119091.50799999999</v>
      </c>
      <c r="G1375" s="588">
        <v>0.74</v>
      </c>
      <c r="H1375" s="586">
        <v>11.3</v>
      </c>
      <c r="I1375" s="587">
        <f t="shared" si="64"/>
        <v>55166.600000000006</v>
      </c>
      <c r="J1375" s="589">
        <f t="shared" si="65"/>
        <v>0</v>
      </c>
    </row>
    <row r="1376" spans="1:10" x14ac:dyDescent="0.25">
      <c r="A1376" s="584">
        <v>2016</v>
      </c>
      <c r="B1376" s="585" t="s">
        <v>1131</v>
      </c>
      <c r="C1376" s="585" t="s">
        <v>31</v>
      </c>
      <c r="D1376" s="586">
        <v>110635</v>
      </c>
      <c r="E1376" s="587">
        <v>25.085999999999999</v>
      </c>
      <c r="F1376" s="587">
        <f t="shared" si="63"/>
        <v>2775389.61</v>
      </c>
      <c r="G1376" s="588">
        <v>4.5</v>
      </c>
      <c r="H1376" s="586">
        <v>9.08</v>
      </c>
      <c r="I1376" s="587">
        <f t="shared" si="64"/>
        <v>1004565.8</v>
      </c>
      <c r="J1376" s="589">
        <f t="shared" si="65"/>
        <v>0</v>
      </c>
    </row>
    <row r="1377" spans="1:10" x14ac:dyDescent="0.25">
      <c r="A1377" s="584">
        <v>2016</v>
      </c>
      <c r="B1377" s="585" t="s">
        <v>1131</v>
      </c>
      <c r="C1377" s="585" t="s">
        <v>31</v>
      </c>
      <c r="D1377" s="586">
        <v>136765</v>
      </c>
      <c r="E1377" s="587">
        <v>25.23</v>
      </c>
      <c r="F1377" s="587">
        <f t="shared" si="63"/>
        <v>3450580.95</v>
      </c>
      <c r="G1377" s="588">
        <v>4.12</v>
      </c>
      <c r="H1377" s="586">
        <v>9.41</v>
      </c>
      <c r="I1377" s="587">
        <f t="shared" si="64"/>
        <v>1286958.6499999999</v>
      </c>
      <c r="J1377" s="589">
        <f t="shared" si="65"/>
        <v>0</v>
      </c>
    </row>
    <row r="1378" spans="1:10" x14ac:dyDescent="0.25">
      <c r="A1378" s="584">
        <v>2016</v>
      </c>
      <c r="B1378" s="585" t="s">
        <v>1131</v>
      </c>
      <c r="C1378" s="585" t="s">
        <v>31</v>
      </c>
      <c r="D1378" s="586">
        <v>45665</v>
      </c>
      <c r="E1378" s="587">
        <v>25.01</v>
      </c>
      <c r="F1378" s="587">
        <f t="shared" si="63"/>
        <v>1142081.6500000001</v>
      </c>
      <c r="G1378" s="588">
        <v>3.35</v>
      </c>
      <c r="H1378" s="586">
        <v>10.199999999999999</v>
      </c>
      <c r="I1378" s="587">
        <f t="shared" si="64"/>
        <v>465782.99999999994</v>
      </c>
      <c r="J1378" s="589">
        <f t="shared" si="65"/>
        <v>0</v>
      </c>
    </row>
    <row r="1379" spans="1:10" x14ac:dyDescent="0.25">
      <c r="A1379" s="584">
        <v>2016</v>
      </c>
      <c r="B1379" s="585" t="s">
        <v>1131</v>
      </c>
      <c r="C1379" s="585" t="s">
        <v>31</v>
      </c>
      <c r="D1379" s="586">
        <v>15236</v>
      </c>
      <c r="E1379" s="587">
        <v>23.606000000000002</v>
      </c>
      <c r="F1379" s="587">
        <f t="shared" si="63"/>
        <v>359661.016</v>
      </c>
      <c r="G1379" s="588">
        <v>0.77</v>
      </c>
      <c r="H1379" s="586">
        <v>12.02</v>
      </c>
      <c r="I1379" s="587">
        <f t="shared" si="64"/>
        <v>183136.72</v>
      </c>
      <c r="J1379" s="589">
        <f t="shared" si="65"/>
        <v>0</v>
      </c>
    </row>
    <row r="1380" spans="1:10" x14ac:dyDescent="0.25">
      <c r="A1380" s="584">
        <v>2016</v>
      </c>
      <c r="B1380" s="585" t="s">
        <v>1131</v>
      </c>
      <c r="C1380" s="585" t="s">
        <v>31</v>
      </c>
      <c r="D1380" s="586">
        <v>802</v>
      </c>
      <c r="E1380" s="587">
        <v>23.606000000000002</v>
      </c>
      <c r="F1380" s="587">
        <f t="shared" si="63"/>
        <v>18932.012000000002</v>
      </c>
      <c r="G1380" s="588">
        <v>0.77</v>
      </c>
      <c r="H1380" s="586">
        <v>12.02</v>
      </c>
      <c r="I1380" s="587">
        <f t="shared" si="64"/>
        <v>9640.0399999999991</v>
      </c>
      <c r="J1380" s="589">
        <f t="shared" si="65"/>
        <v>0</v>
      </c>
    </row>
    <row r="1381" spans="1:10" x14ac:dyDescent="0.25">
      <c r="A1381" s="584">
        <v>2016</v>
      </c>
      <c r="B1381" s="585" t="s">
        <v>1131</v>
      </c>
      <c r="C1381" s="585" t="s">
        <v>31</v>
      </c>
      <c r="D1381" s="586">
        <v>56089</v>
      </c>
      <c r="E1381" s="587">
        <v>23.623999999999999</v>
      </c>
      <c r="F1381" s="587">
        <f t="shared" si="63"/>
        <v>1325046.5359999998</v>
      </c>
      <c r="G1381" s="588">
        <v>0.78</v>
      </c>
      <c r="H1381" s="586">
        <v>12.18</v>
      </c>
      <c r="I1381" s="587">
        <f t="shared" si="64"/>
        <v>683164.02</v>
      </c>
      <c r="J1381" s="589">
        <f t="shared" si="65"/>
        <v>0</v>
      </c>
    </row>
    <row r="1382" spans="1:10" x14ac:dyDescent="0.25">
      <c r="A1382" s="584">
        <v>2016</v>
      </c>
      <c r="B1382" s="585" t="s">
        <v>1131</v>
      </c>
      <c r="C1382" s="585" t="s">
        <v>31</v>
      </c>
      <c r="D1382" s="586">
        <v>11188</v>
      </c>
      <c r="E1382" s="587">
        <v>25.091999999999999</v>
      </c>
      <c r="F1382" s="587">
        <f t="shared" si="63"/>
        <v>280729.29599999997</v>
      </c>
      <c r="G1382" s="588">
        <v>0.99</v>
      </c>
      <c r="H1382" s="586">
        <v>9.81</v>
      </c>
      <c r="I1382" s="587">
        <f t="shared" si="64"/>
        <v>109754.28</v>
      </c>
      <c r="J1382" s="589">
        <f t="shared" si="65"/>
        <v>0</v>
      </c>
    </row>
    <row r="1383" spans="1:10" x14ac:dyDescent="0.25">
      <c r="A1383" s="584">
        <v>2016</v>
      </c>
      <c r="B1383" s="585" t="s">
        <v>1131</v>
      </c>
      <c r="C1383" s="585" t="s">
        <v>31</v>
      </c>
      <c r="D1383" s="586">
        <v>34376</v>
      </c>
      <c r="E1383" s="587">
        <v>25.07</v>
      </c>
      <c r="F1383" s="587">
        <f t="shared" si="63"/>
        <v>861806.32000000007</v>
      </c>
      <c r="G1383" s="588">
        <v>3.69</v>
      </c>
      <c r="H1383" s="586">
        <v>10.4</v>
      </c>
      <c r="I1383" s="587">
        <f t="shared" si="64"/>
        <v>357510.40000000002</v>
      </c>
      <c r="J1383" s="589">
        <f t="shared" si="65"/>
        <v>0</v>
      </c>
    </row>
    <row r="1384" spans="1:10" x14ac:dyDescent="0.25">
      <c r="A1384" s="584">
        <v>2016</v>
      </c>
      <c r="B1384" s="585" t="s">
        <v>1131</v>
      </c>
      <c r="C1384" s="585" t="s">
        <v>31</v>
      </c>
      <c r="D1384" s="586">
        <v>43045</v>
      </c>
      <c r="E1384" s="587">
        <v>26.05</v>
      </c>
      <c r="F1384" s="587">
        <f t="shared" si="63"/>
        <v>1121322.25</v>
      </c>
      <c r="G1384" s="588">
        <v>3.11</v>
      </c>
      <c r="H1384" s="586">
        <v>7.8</v>
      </c>
      <c r="I1384" s="587">
        <f t="shared" si="64"/>
        <v>335751</v>
      </c>
      <c r="J1384" s="589">
        <f t="shared" si="65"/>
        <v>0</v>
      </c>
    </row>
    <row r="1385" spans="1:10" x14ac:dyDescent="0.25">
      <c r="A1385" s="584">
        <v>2016</v>
      </c>
      <c r="B1385" s="585" t="s">
        <v>1131</v>
      </c>
      <c r="C1385" s="585" t="s">
        <v>31</v>
      </c>
      <c r="D1385" s="586">
        <v>70125</v>
      </c>
      <c r="E1385" s="587">
        <v>24.07</v>
      </c>
      <c r="F1385" s="587">
        <f t="shared" si="63"/>
        <v>1687908.75</v>
      </c>
      <c r="G1385" s="588">
        <v>2.1</v>
      </c>
      <c r="H1385" s="586">
        <v>14.4</v>
      </c>
      <c r="I1385" s="587">
        <f t="shared" si="64"/>
        <v>1009800</v>
      </c>
      <c r="J1385" s="589">
        <f t="shared" si="65"/>
        <v>0</v>
      </c>
    </row>
    <row r="1386" spans="1:10" x14ac:dyDescent="0.25">
      <c r="A1386" s="584">
        <v>2016</v>
      </c>
      <c r="B1386" s="585" t="s">
        <v>1131</v>
      </c>
      <c r="C1386" s="585" t="s">
        <v>31</v>
      </c>
      <c r="D1386" s="586">
        <v>45874</v>
      </c>
      <c r="E1386" s="587">
        <v>25.13</v>
      </c>
      <c r="F1386" s="587">
        <f t="shared" si="63"/>
        <v>1152813.6199999999</v>
      </c>
      <c r="G1386" s="588">
        <v>3.03</v>
      </c>
      <c r="H1386" s="586">
        <v>9.1</v>
      </c>
      <c r="I1386" s="587">
        <f t="shared" si="64"/>
        <v>417453.39999999997</v>
      </c>
      <c r="J1386" s="589">
        <f t="shared" si="65"/>
        <v>0</v>
      </c>
    </row>
    <row r="1387" spans="1:10" x14ac:dyDescent="0.25">
      <c r="A1387" s="584">
        <v>2016</v>
      </c>
      <c r="B1387" s="585" t="s">
        <v>1131</v>
      </c>
      <c r="C1387" s="585" t="s">
        <v>31</v>
      </c>
      <c r="D1387" s="586">
        <v>13932</v>
      </c>
      <c r="E1387" s="587">
        <v>25.08</v>
      </c>
      <c r="F1387" s="587">
        <f t="shared" si="63"/>
        <v>349414.56</v>
      </c>
      <c r="G1387" s="588">
        <v>3.06</v>
      </c>
      <c r="H1387" s="586">
        <v>9.1999999999999993</v>
      </c>
      <c r="I1387" s="587">
        <f t="shared" si="64"/>
        <v>128174.39999999999</v>
      </c>
      <c r="J1387" s="589">
        <f t="shared" si="65"/>
        <v>0</v>
      </c>
    </row>
    <row r="1388" spans="1:10" x14ac:dyDescent="0.25">
      <c r="A1388" s="584">
        <v>2016</v>
      </c>
      <c r="B1388" s="585" t="s">
        <v>1131</v>
      </c>
      <c r="C1388" s="585" t="s">
        <v>31</v>
      </c>
      <c r="D1388" s="586">
        <v>428849</v>
      </c>
      <c r="E1388" s="587">
        <v>25.24</v>
      </c>
      <c r="F1388" s="587">
        <f t="shared" si="63"/>
        <v>10824148.76</v>
      </c>
      <c r="G1388" s="588">
        <v>3.33</v>
      </c>
      <c r="H1388" s="586">
        <v>11.8</v>
      </c>
      <c r="I1388" s="587">
        <f t="shared" si="64"/>
        <v>5060418.2</v>
      </c>
      <c r="J1388" s="589">
        <f t="shared" si="65"/>
        <v>0</v>
      </c>
    </row>
    <row r="1389" spans="1:10" x14ac:dyDescent="0.25">
      <c r="A1389" s="584">
        <v>2016</v>
      </c>
      <c r="B1389" s="585" t="s">
        <v>1131</v>
      </c>
      <c r="C1389" s="585" t="s">
        <v>31</v>
      </c>
      <c r="D1389" s="586">
        <v>14413</v>
      </c>
      <c r="E1389" s="587">
        <v>24.097999999999999</v>
      </c>
      <c r="F1389" s="587">
        <f t="shared" si="63"/>
        <v>347324.47399999999</v>
      </c>
      <c r="G1389" s="588">
        <v>0.81</v>
      </c>
      <c r="H1389" s="586">
        <v>12.34</v>
      </c>
      <c r="I1389" s="587">
        <f t="shared" si="64"/>
        <v>177856.41999999998</v>
      </c>
      <c r="J1389" s="589">
        <f t="shared" si="65"/>
        <v>0</v>
      </c>
    </row>
    <row r="1390" spans="1:10" x14ac:dyDescent="0.25">
      <c r="A1390" s="584">
        <v>2016</v>
      </c>
      <c r="B1390" s="585" t="s">
        <v>1131</v>
      </c>
      <c r="C1390" s="585" t="s">
        <v>31</v>
      </c>
      <c r="D1390" s="586">
        <v>17752</v>
      </c>
      <c r="E1390" s="587">
        <v>23.974</v>
      </c>
      <c r="F1390" s="587">
        <f t="shared" si="63"/>
        <v>425586.44799999997</v>
      </c>
      <c r="G1390" s="588">
        <v>0.92</v>
      </c>
      <c r="H1390" s="586">
        <v>10.41</v>
      </c>
      <c r="I1390" s="587">
        <f t="shared" si="64"/>
        <v>184798.32</v>
      </c>
      <c r="J1390" s="589">
        <f t="shared" si="65"/>
        <v>0</v>
      </c>
    </row>
    <row r="1391" spans="1:10" x14ac:dyDescent="0.25">
      <c r="A1391" s="584">
        <v>2016</v>
      </c>
      <c r="B1391" s="585" t="s">
        <v>1131</v>
      </c>
      <c r="C1391" s="585" t="s">
        <v>31</v>
      </c>
      <c r="D1391" s="586">
        <v>1636</v>
      </c>
      <c r="E1391" s="587">
        <v>24.643999999999998</v>
      </c>
      <c r="F1391" s="587">
        <f t="shared" si="63"/>
        <v>40317.583999999995</v>
      </c>
      <c r="G1391" s="588">
        <v>0.79</v>
      </c>
      <c r="H1391" s="586">
        <v>11.63</v>
      </c>
      <c r="I1391" s="587">
        <f t="shared" si="64"/>
        <v>19026.68</v>
      </c>
      <c r="J1391" s="589">
        <f t="shared" si="65"/>
        <v>0</v>
      </c>
    </row>
    <row r="1392" spans="1:10" x14ac:dyDescent="0.25">
      <c r="A1392" s="584">
        <v>2016</v>
      </c>
      <c r="B1392" s="585" t="s">
        <v>1131</v>
      </c>
      <c r="C1392" s="585" t="s">
        <v>31</v>
      </c>
      <c r="D1392" s="586">
        <v>14413</v>
      </c>
      <c r="E1392" s="587">
        <v>24.097999999999999</v>
      </c>
      <c r="F1392" s="587">
        <f t="shared" si="63"/>
        <v>347324.47399999999</v>
      </c>
      <c r="G1392" s="588">
        <v>0.81</v>
      </c>
      <c r="H1392" s="586">
        <v>12.34</v>
      </c>
      <c r="I1392" s="587">
        <f t="shared" si="64"/>
        <v>177856.41999999998</v>
      </c>
      <c r="J1392" s="589">
        <f t="shared" si="65"/>
        <v>0</v>
      </c>
    </row>
    <row r="1393" spans="1:10" x14ac:dyDescent="0.25">
      <c r="A1393" s="584">
        <v>2016</v>
      </c>
      <c r="B1393" s="585" t="s">
        <v>1131</v>
      </c>
      <c r="C1393" s="585" t="s">
        <v>31</v>
      </c>
      <c r="D1393" s="586">
        <v>1636</v>
      </c>
      <c r="E1393" s="587">
        <v>24.643999999999998</v>
      </c>
      <c r="F1393" s="587">
        <f t="shared" si="63"/>
        <v>40317.583999999995</v>
      </c>
      <c r="G1393" s="588">
        <v>0.79</v>
      </c>
      <c r="H1393" s="586">
        <v>11.63</v>
      </c>
      <c r="I1393" s="587">
        <f t="shared" si="64"/>
        <v>19026.68</v>
      </c>
      <c r="J1393" s="589">
        <f t="shared" si="65"/>
        <v>0</v>
      </c>
    </row>
    <row r="1394" spans="1:10" x14ac:dyDescent="0.25">
      <c r="A1394" s="584">
        <v>2016</v>
      </c>
      <c r="B1394" s="585" t="s">
        <v>1131</v>
      </c>
      <c r="C1394" s="585" t="s">
        <v>31</v>
      </c>
      <c r="D1394" s="586">
        <v>108570</v>
      </c>
      <c r="E1394" s="587">
        <v>25.004000000000001</v>
      </c>
      <c r="F1394" s="587">
        <f t="shared" si="63"/>
        <v>2714684.2800000003</v>
      </c>
      <c r="G1394" s="588">
        <v>4.0599999999999996</v>
      </c>
      <c r="H1394" s="586">
        <v>9.6</v>
      </c>
      <c r="I1394" s="587">
        <f t="shared" si="64"/>
        <v>1042272</v>
      </c>
      <c r="J1394" s="589">
        <f t="shared" si="65"/>
        <v>0</v>
      </c>
    </row>
    <row r="1395" spans="1:10" x14ac:dyDescent="0.25">
      <c r="A1395" s="584">
        <v>2016</v>
      </c>
      <c r="B1395" s="585" t="s">
        <v>1131</v>
      </c>
      <c r="C1395" s="585" t="s">
        <v>31</v>
      </c>
      <c r="D1395" s="586">
        <v>38975</v>
      </c>
      <c r="E1395" s="587">
        <v>23.878</v>
      </c>
      <c r="F1395" s="587">
        <f t="shared" si="63"/>
        <v>930645.05</v>
      </c>
      <c r="G1395" s="588">
        <v>0.81</v>
      </c>
      <c r="H1395" s="586">
        <v>12.13</v>
      </c>
      <c r="I1395" s="587">
        <f t="shared" si="64"/>
        <v>472766.75000000006</v>
      </c>
      <c r="J1395" s="589">
        <f t="shared" si="65"/>
        <v>0</v>
      </c>
    </row>
    <row r="1396" spans="1:10" x14ac:dyDescent="0.25">
      <c r="A1396" s="584">
        <v>2016</v>
      </c>
      <c r="B1396" s="585" t="s">
        <v>1131</v>
      </c>
      <c r="C1396" s="585" t="s">
        <v>31</v>
      </c>
      <c r="D1396" s="586">
        <v>38975</v>
      </c>
      <c r="E1396" s="587">
        <v>23.878</v>
      </c>
      <c r="F1396" s="587">
        <f t="shared" si="63"/>
        <v>930645.05</v>
      </c>
      <c r="G1396" s="588">
        <v>0.81</v>
      </c>
      <c r="H1396" s="586">
        <v>12.13</v>
      </c>
      <c r="I1396" s="587">
        <f t="shared" si="64"/>
        <v>472766.75000000006</v>
      </c>
      <c r="J1396" s="589">
        <f t="shared" si="65"/>
        <v>0</v>
      </c>
    </row>
    <row r="1397" spans="1:10" x14ac:dyDescent="0.25">
      <c r="A1397" s="584">
        <v>2016</v>
      </c>
      <c r="B1397" s="585" t="s">
        <v>1131</v>
      </c>
      <c r="C1397" s="585" t="s">
        <v>31</v>
      </c>
      <c r="D1397" s="586">
        <v>10841</v>
      </c>
      <c r="E1397" s="587">
        <v>22.370999999999999</v>
      </c>
      <c r="F1397" s="587">
        <f t="shared" si="63"/>
        <v>242524.011</v>
      </c>
      <c r="G1397" s="588">
        <v>1.93</v>
      </c>
      <c r="H1397" s="586">
        <v>21.4</v>
      </c>
      <c r="I1397" s="587">
        <f t="shared" si="64"/>
        <v>231997.4</v>
      </c>
      <c r="J1397" s="589">
        <f t="shared" si="65"/>
        <v>0</v>
      </c>
    </row>
    <row r="1398" spans="1:10" x14ac:dyDescent="0.25">
      <c r="A1398" s="584">
        <v>2016</v>
      </c>
      <c r="B1398" s="585" t="s">
        <v>1131</v>
      </c>
      <c r="C1398" s="585" t="s">
        <v>31</v>
      </c>
      <c r="D1398" s="586">
        <v>44734</v>
      </c>
      <c r="E1398" s="587">
        <v>24.739000000000001</v>
      </c>
      <c r="F1398" s="587">
        <f t="shared" si="63"/>
        <v>1106674.426</v>
      </c>
      <c r="G1398" s="588">
        <v>1.56</v>
      </c>
      <c r="H1398" s="586">
        <v>14.1</v>
      </c>
      <c r="I1398" s="587">
        <f t="shared" si="64"/>
        <v>630749.4</v>
      </c>
      <c r="J1398" s="589">
        <f t="shared" si="65"/>
        <v>0</v>
      </c>
    </row>
    <row r="1399" spans="1:10" x14ac:dyDescent="0.25">
      <c r="A1399" s="584">
        <v>2016</v>
      </c>
      <c r="B1399" s="585" t="s">
        <v>1131</v>
      </c>
      <c r="C1399" s="585" t="s">
        <v>31</v>
      </c>
      <c r="D1399" s="586">
        <v>21917</v>
      </c>
      <c r="E1399" s="587">
        <v>23.637</v>
      </c>
      <c r="F1399" s="587">
        <f t="shared" si="63"/>
        <v>518052.12900000002</v>
      </c>
      <c r="G1399" s="588">
        <v>1.76</v>
      </c>
      <c r="H1399" s="586">
        <v>18</v>
      </c>
      <c r="I1399" s="587">
        <f t="shared" si="64"/>
        <v>394506</v>
      </c>
      <c r="J1399" s="589">
        <f t="shared" si="65"/>
        <v>0</v>
      </c>
    </row>
    <row r="1400" spans="1:10" x14ac:dyDescent="0.25">
      <c r="A1400" s="584">
        <v>2016</v>
      </c>
      <c r="B1400" s="585" t="s">
        <v>1131</v>
      </c>
      <c r="C1400" s="585" t="s">
        <v>31</v>
      </c>
      <c r="D1400" s="586">
        <v>9006</v>
      </c>
      <c r="E1400" s="587">
        <v>26.006</v>
      </c>
      <c r="F1400" s="587">
        <f t="shared" si="63"/>
        <v>234210.03599999999</v>
      </c>
      <c r="G1400" s="588">
        <v>2.4900000000000002</v>
      </c>
      <c r="H1400" s="586">
        <v>7.5</v>
      </c>
      <c r="I1400" s="587">
        <f t="shared" si="64"/>
        <v>67545</v>
      </c>
      <c r="J1400" s="589">
        <f t="shared" si="65"/>
        <v>0</v>
      </c>
    </row>
    <row r="1401" spans="1:10" x14ac:dyDescent="0.25">
      <c r="A1401" s="584">
        <v>2016</v>
      </c>
      <c r="B1401" s="585" t="s">
        <v>1131</v>
      </c>
      <c r="C1401" s="585" t="s">
        <v>31</v>
      </c>
      <c r="D1401" s="586">
        <v>8670</v>
      </c>
      <c r="E1401" s="587">
        <v>26.088000000000001</v>
      </c>
      <c r="F1401" s="587">
        <f t="shared" si="63"/>
        <v>226182.96000000002</v>
      </c>
      <c r="G1401" s="588">
        <v>2.42</v>
      </c>
      <c r="H1401" s="586">
        <v>7.1</v>
      </c>
      <c r="I1401" s="587">
        <f t="shared" si="64"/>
        <v>61557</v>
      </c>
      <c r="J1401" s="589">
        <f t="shared" si="65"/>
        <v>0</v>
      </c>
    </row>
    <row r="1402" spans="1:10" x14ac:dyDescent="0.25">
      <c r="A1402" s="584">
        <v>2016</v>
      </c>
      <c r="B1402" s="585" t="s">
        <v>1131</v>
      </c>
      <c r="C1402" s="585" t="s">
        <v>31</v>
      </c>
      <c r="D1402" s="586">
        <v>8991</v>
      </c>
      <c r="E1402" s="587">
        <v>26.04</v>
      </c>
      <c r="F1402" s="587">
        <f t="shared" si="63"/>
        <v>234125.63999999998</v>
      </c>
      <c r="G1402" s="588">
        <v>2.38</v>
      </c>
      <c r="H1402" s="586">
        <v>7.3</v>
      </c>
      <c r="I1402" s="587">
        <f t="shared" si="64"/>
        <v>65634.3</v>
      </c>
      <c r="J1402" s="589">
        <f t="shared" si="65"/>
        <v>0</v>
      </c>
    </row>
    <row r="1403" spans="1:10" x14ac:dyDescent="0.25">
      <c r="A1403" s="584">
        <v>2016</v>
      </c>
      <c r="B1403" s="585" t="s">
        <v>1131</v>
      </c>
      <c r="C1403" s="585" t="s">
        <v>31</v>
      </c>
      <c r="D1403" s="586">
        <v>169682</v>
      </c>
      <c r="E1403" s="587">
        <v>24.146999999999998</v>
      </c>
      <c r="F1403" s="587">
        <f t="shared" si="63"/>
        <v>4097311.2539999997</v>
      </c>
      <c r="G1403" s="588">
        <v>1.59</v>
      </c>
      <c r="H1403" s="586">
        <v>15.9</v>
      </c>
      <c r="I1403" s="587">
        <f t="shared" si="64"/>
        <v>2697943.8000000003</v>
      </c>
      <c r="J1403" s="589">
        <f t="shared" si="65"/>
        <v>0</v>
      </c>
    </row>
    <row r="1404" spans="1:10" x14ac:dyDescent="0.25">
      <c r="A1404" s="584">
        <v>2016</v>
      </c>
      <c r="B1404" s="585" t="s">
        <v>1131</v>
      </c>
      <c r="C1404" s="585" t="s">
        <v>31</v>
      </c>
      <c r="D1404" s="586">
        <v>26721</v>
      </c>
      <c r="E1404" s="587">
        <v>26.052</v>
      </c>
      <c r="F1404" s="587">
        <f t="shared" si="63"/>
        <v>696135.49199999997</v>
      </c>
      <c r="G1404" s="588">
        <v>1.68</v>
      </c>
      <c r="H1404" s="586">
        <v>7.8</v>
      </c>
      <c r="I1404" s="587">
        <f t="shared" si="64"/>
        <v>208423.8</v>
      </c>
      <c r="J1404" s="589">
        <f t="shared" si="65"/>
        <v>0</v>
      </c>
    </row>
    <row r="1405" spans="1:10" x14ac:dyDescent="0.25">
      <c r="A1405" s="584">
        <v>2016</v>
      </c>
      <c r="B1405" s="585" t="s">
        <v>1127</v>
      </c>
      <c r="C1405" s="585" t="s">
        <v>31</v>
      </c>
      <c r="D1405" s="586">
        <v>123746</v>
      </c>
      <c r="E1405" s="587">
        <v>17.59</v>
      </c>
      <c r="F1405" s="587">
        <f t="shared" si="63"/>
        <v>2176692.14</v>
      </c>
      <c r="G1405" s="588">
        <v>0.18</v>
      </c>
      <c r="H1405" s="586">
        <v>4.5</v>
      </c>
      <c r="I1405" s="587">
        <f t="shared" si="64"/>
        <v>556857</v>
      </c>
      <c r="J1405" s="589">
        <f t="shared" si="65"/>
        <v>0</v>
      </c>
    </row>
    <row r="1406" spans="1:10" x14ac:dyDescent="0.25">
      <c r="A1406" s="584">
        <v>2016</v>
      </c>
      <c r="B1406" s="585" t="s">
        <v>1127</v>
      </c>
      <c r="C1406" s="585" t="s">
        <v>31</v>
      </c>
      <c r="D1406" s="586">
        <v>17065</v>
      </c>
      <c r="E1406" s="587">
        <v>17.399999999999999</v>
      </c>
      <c r="F1406" s="587">
        <f t="shared" si="63"/>
        <v>296931</v>
      </c>
      <c r="G1406" s="588">
        <v>0.24</v>
      </c>
      <c r="H1406" s="586">
        <v>7.4</v>
      </c>
      <c r="I1406" s="587">
        <f t="shared" si="64"/>
        <v>126281</v>
      </c>
      <c r="J1406" s="589">
        <f t="shared" si="65"/>
        <v>0</v>
      </c>
    </row>
    <row r="1407" spans="1:10" x14ac:dyDescent="0.25">
      <c r="A1407" s="584">
        <v>2016</v>
      </c>
      <c r="B1407" s="585" t="s">
        <v>1127</v>
      </c>
      <c r="C1407" s="585" t="s">
        <v>31</v>
      </c>
      <c r="D1407" s="586">
        <v>30110</v>
      </c>
      <c r="E1407" s="587">
        <v>17.748000000000001</v>
      </c>
      <c r="F1407" s="587">
        <f t="shared" si="63"/>
        <v>534392.28</v>
      </c>
      <c r="G1407" s="588">
        <v>0.23</v>
      </c>
      <c r="H1407" s="586">
        <v>5.0999999999999996</v>
      </c>
      <c r="I1407" s="587">
        <f t="shared" si="64"/>
        <v>153561</v>
      </c>
      <c r="J1407" s="589">
        <f t="shared" si="65"/>
        <v>0</v>
      </c>
    </row>
    <row r="1408" spans="1:10" x14ac:dyDescent="0.25">
      <c r="A1408" s="584">
        <v>2016</v>
      </c>
      <c r="B1408" s="585" t="s">
        <v>1127</v>
      </c>
      <c r="C1408" s="585" t="s">
        <v>31</v>
      </c>
      <c r="D1408" s="586">
        <v>15075</v>
      </c>
      <c r="E1408" s="587">
        <v>18.22</v>
      </c>
      <c r="F1408" s="587">
        <f t="shared" si="63"/>
        <v>274666.5</v>
      </c>
      <c r="G1408" s="588">
        <v>0.2</v>
      </c>
      <c r="H1408" s="586">
        <v>4.0999999999999996</v>
      </c>
      <c r="I1408" s="587">
        <f t="shared" si="64"/>
        <v>61807.499999999993</v>
      </c>
      <c r="J1408" s="589">
        <f t="shared" si="65"/>
        <v>0</v>
      </c>
    </row>
    <row r="1409" spans="1:10" x14ac:dyDescent="0.25">
      <c r="A1409" s="584">
        <v>2016</v>
      </c>
      <c r="B1409" s="585" t="s">
        <v>1127</v>
      </c>
      <c r="C1409" s="585" t="s">
        <v>31</v>
      </c>
      <c r="D1409" s="586">
        <v>15123</v>
      </c>
      <c r="E1409" s="587">
        <v>18.306000000000001</v>
      </c>
      <c r="F1409" s="587">
        <f t="shared" si="63"/>
        <v>276841.63800000004</v>
      </c>
      <c r="G1409" s="588">
        <v>0.24</v>
      </c>
      <c r="H1409" s="586">
        <v>4</v>
      </c>
      <c r="I1409" s="587">
        <f t="shared" si="64"/>
        <v>60492</v>
      </c>
      <c r="J1409" s="589">
        <f t="shared" si="65"/>
        <v>0</v>
      </c>
    </row>
    <row r="1410" spans="1:10" x14ac:dyDescent="0.25">
      <c r="A1410" s="584">
        <v>2016</v>
      </c>
      <c r="B1410" s="585" t="s">
        <v>1127</v>
      </c>
      <c r="C1410" s="585" t="s">
        <v>31</v>
      </c>
      <c r="D1410" s="586">
        <v>15118</v>
      </c>
      <c r="E1410" s="587">
        <v>18.303999999999998</v>
      </c>
      <c r="F1410" s="587">
        <f t="shared" si="63"/>
        <v>276719.87199999997</v>
      </c>
      <c r="G1410" s="588">
        <v>0.23</v>
      </c>
      <c r="H1410" s="586">
        <v>4.2</v>
      </c>
      <c r="I1410" s="587">
        <f t="shared" si="64"/>
        <v>63495.600000000006</v>
      </c>
      <c r="J1410" s="589">
        <f t="shared" si="65"/>
        <v>0</v>
      </c>
    </row>
    <row r="1411" spans="1:10" x14ac:dyDescent="0.25">
      <c r="A1411" s="584">
        <v>2016</v>
      </c>
      <c r="B1411" s="585" t="s">
        <v>1127</v>
      </c>
      <c r="C1411" s="585" t="s">
        <v>31</v>
      </c>
      <c r="D1411" s="586">
        <v>44708</v>
      </c>
      <c r="E1411" s="587">
        <v>17.911999999999999</v>
      </c>
      <c r="F1411" s="587">
        <f t="shared" ref="F1411:F1474" si="66">E1411*D1411</f>
        <v>800809.696</v>
      </c>
      <c r="G1411" s="588">
        <v>0.27</v>
      </c>
      <c r="H1411" s="586">
        <v>5.0999999999999996</v>
      </c>
      <c r="I1411" s="587">
        <f t="shared" ref="I1411:I1474" si="67">H1411*D1411</f>
        <v>228010.8</v>
      </c>
      <c r="J1411" s="589">
        <f t="shared" ref="J1411:J1474" si="68">IF(B1411="LIG",1,0)</f>
        <v>0</v>
      </c>
    </row>
    <row r="1412" spans="1:10" x14ac:dyDescent="0.25">
      <c r="A1412" s="584">
        <v>2016</v>
      </c>
      <c r="B1412" s="585" t="s">
        <v>1127</v>
      </c>
      <c r="C1412" s="585" t="s">
        <v>31</v>
      </c>
      <c r="D1412" s="586">
        <v>29562</v>
      </c>
      <c r="E1412" s="587">
        <v>16.706</v>
      </c>
      <c r="F1412" s="587">
        <f t="shared" si="66"/>
        <v>493862.772</v>
      </c>
      <c r="G1412" s="588">
        <v>0.3</v>
      </c>
      <c r="H1412" s="586">
        <v>6.1</v>
      </c>
      <c r="I1412" s="587">
        <f t="shared" si="67"/>
        <v>180328.19999999998</v>
      </c>
      <c r="J1412" s="589">
        <f t="shared" si="68"/>
        <v>0</v>
      </c>
    </row>
    <row r="1413" spans="1:10" x14ac:dyDescent="0.25">
      <c r="A1413" s="584">
        <v>2016</v>
      </c>
      <c r="B1413" s="585" t="s">
        <v>1127</v>
      </c>
      <c r="C1413" s="585" t="s">
        <v>31</v>
      </c>
      <c r="D1413" s="586">
        <v>14827</v>
      </c>
      <c r="E1413" s="587">
        <v>17.814</v>
      </c>
      <c r="F1413" s="587">
        <f t="shared" si="66"/>
        <v>264128.17800000001</v>
      </c>
      <c r="G1413" s="588">
        <v>0.18</v>
      </c>
      <c r="H1413" s="586">
        <v>5.4</v>
      </c>
      <c r="I1413" s="587">
        <f t="shared" si="67"/>
        <v>80065.8</v>
      </c>
      <c r="J1413" s="589">
        <f t="shared" si="68"/>
        <v>0</v>
      </c>
    </row>
    <row r="1414" spans="1:10" x14ac:dyDescent="0.25">
      <c r="A1414" s="584">
        <v>2016</v>
      </c>
      <c r="B1414" s="585" t="s">
        <v>1127</v>
      </c>
      <c r="C1414" s="585" t="s">
        <v>31</v>
      </c>
      <c r="D1414" s="586">
        <v>49598</v>
      </c>
      <c r="E1414" s="587">
        <v>18.059999999999999</v>
      </c>
      <c r="F1414" s="587">
        <f t="shared" si="66"/>
        <v>895739.87999999989</v>
      </c>
      <c r="G1414" s="588">
        <v>0.28000000000000003</v>
      </c>
      <c r="H1414" s="586">
        <v>4.8</v>
      </c>
      <c r="I1414" s="587">
        <f t="shared" si="67"/>
        <v>238070.39999999999</v>
      </c>
      <c r="J1414" s="589">
        <f t="shared" si="68"/>
        <v>0</v>
      </c>
    </row>
    <row r="1415" spans="1:10" x14ac:dyDescent="0.25">
      <c r="A1415" s="584">
        <v>2016</v>
      </c>
      <c r="B1415" s="585" t="s">
        <v>1127</v>
      </c>
      <c r="C1415" s="585" t="s">
        <v>31</v>
      </c>
      <c r="D1415" s="586">
        <v>16608</v>
      </c>
      <c r="E1415" s="587">
        <v>17.77</v>
      </c>
      <c r="F1415" s="587">
        <f t="shared" si="66"/>
        <v>295124.15999999997</v>
      </c>
      <c r="G1415" s="588">
        <v>0.22</v>
      </c>
      <c r="H1415" s="586">
        <v>5.4</v>
      </c>
      <c r="I1415" s="587">
        <f t="shared" si="67"/>
        <v>89683.200000000012</v>
      </c>
      <c r="J1415" s="589">
        <f t="shared" si="68"/>
        <v>0</v>
      </c>
    </row>
    <row r="1416" spans="1:10" x14ac:dyDescent="0.25">
      <c r="A1416" s="584">
        <v>2016</v>
      </c>
      <c r="B1416" s="585" t="s">
        <v>1127</v>
      </c>
      <c r="C1416" s="585" t="s">
        <v>31</v>
      </c>
      <c r="D1416" s="586">
        <v>49809</v>
      </c>
      <c r="E1416" s="587">
        <v>17.62</v>
      </c>
      <c r="F1416" s="587">
        <f t="shared" si="66"/>
        <v>877634.58000000007</v>
      </c>
      <c r="G1416" s="588">
        <v>0.22</v>
      </c>
      <c r="H1416" s="586">
        <v>4.7</v>
      </c>
      <c r="I1416" s="587">
        <f t="shared" si="67"/>
        <v>234102.30000000002</v>
      </c>
      <c r="J1416" s="589">
        <f t="shared" si="68"/>
        <v>0</v>
      </c>
    </row>
    <row r="1417" spans="1:10" x14ac:dyDescent="0.25">
      <c r="A1417" s="584">
        <v>2016</v>
      </c>
      <c r="B1417" s="585" t="s">
        <v>1131</v>
      </c>
      <c r="C1417" s="585" t="s">
        <v>31</v>
      </c>
      <c r="D1417" s="586">
        <v>562</v>
      </c>
      <c r="E1417" s="587">
        <v>23.524999999999999</v>
      </c>
      <c r="F1417" s="587">
        <f t="shared" si="66"/>
        <v>13221.05</v>
      </c>
      <c r="G1417" s="588">
        <v>1.57</v>
      </c>
      <c r="H1417" s="586">
        <v>7.4</v>
      </c>
      <c r="I1417" s="587">
        <f t="shared" si="67"/>
        <v>4158.8</v>
      </c>
      <c r="J1417" s="589">
        <f t="shared" si="68"/>
        <v>0</v>
      </c>
    </row>
    <row r="1418" spans="1:10" x14ac:dyDescent="0.25">
      <c r="A1418" s="584">
        <v>2016</v>
      </c>
      <c r="B1418" s="585" t="s">
        <v>1127</v>
      </c>
      <c r="C1418" s="585" t="s">
        <v>31</v>
      </c>
      <c r="D1418" s="586">
        <v>123398</v>
      </c>
      <c r="E1418" s="587">
        <v>15.842000000000001</v>
      </c>
      <c r="F1418" s="587">
        <f t="shared" si="66"/>
        <v>1954871.1160000002</v>
      </c>
      <c r="G1418" s="588">
        <v>0.32</v>
      </c>
      <c r="H1418" s="586">
        <v>6</v>
      </c>
      <c r="I1418" s="587">
        <f t="shared" si="67"/>
        <v>740388</v>
      </c>
      <c r="J1418" s="589">
        <f t="shared" si="68"/>
        <v>0</v>
      </c>
    </row>
    <row r="1419" spans="1:10" x14ac:dyDescent="0.25">
      <c r="A1419" s="584">
        <v>2016</v>
      </c>
      <c r="B1419" s="585" t="s">
        <v>1127</v>
      </c>
      <c r="C1419" s="585" t="s">
        <v>31</v>
      </c>
      <c r="D1419" s="586">
        <v>95250</v>
      </c>
      <c r="E1419" s="587">
        <v>17.981999999999999</v>
      </c>
      <c r="F1419" s="587">
        <f t="shared" si="66"/>
        <v>1712785.5</v>
      </c>
      <c r="G1419" s="588">
        <v>0.22</v>
      </c>
      <c r="H1419" s="586">
        <v>5.0999999999999996</v>
      </c>
      <c r="I1419" s="587">
        <f t="shared" si="67"/>
        <v>485774.99999999994</v>
      </c>
      <c r="J1419" s="589">
        <f t="shared" si="68"/>
        <v>0</v>
      </c>
    </row>
    <row r="1420" spans="1:10" x14ac:dyDescent="0.25">
      <c r="A1420" s="584">
        <v>2016</v>
      </c>
      <c r="B1420" s="585" t="s">
        <v>1127</v>
      </c>
      <c r="C1420" s="585" t="s">
        <v>31</v>
      </c>
      <c r="D1420" s="586">
        <v>47595</v>
      </c>
      <c r="E1420" s="587">
        <v>16.654</v>
      </c>
      <c r="F1420" s="587">
        <f t="shared" si="66"/>
        <v>792647.13</v>
      </c>
      <c r="G1420" s="588">
        <v>0.33</v>
      </c>
      <c r="H1420" s="586">
        <v>5.8</v>
      </c>
      <c r="I1420" s="587">
        <f t="shared" si="67"/>
        <v>276051</v>
      </c>
      <c r="J1420" s="589">
        <f t="shared" si="68"/>
        <v>0</v>
      </c>
    </row>
    <row r="1421" spans="1:10" x14ac:dyDescent="0.25">
      <c r="A1421" s="584">
        <v>2016</v>
      </c>
      <c r="B1421" s="585" t="s">
        <v>1127</v>
      </c>
      <c r="C1421" s="585" t="s">
        <v>31</v>
      </c>
      <c r="D1421" s="586">
        <v>223151</v>
      </c>
      <c r="E1421" s="587">
        <v>20.154</v>
      </c>
      <c r="F1421" s="587">
        <f t="shared" si="66"/>
        <v>4497385.2539999997</v>
      </c>
      <c r="G1421" s="588">
        <v>0.76</v>
      </c>
      <c r="H1421" s="586">
        <v>4.2</v>
      </c>
      <c r="I1421" s="587">
        <f t="shared" si="67"/>
        <v>937234.20000000007</v>
      </c>
      <c r="J1421" s="589">
        <f t="shared" si="68"/>
        <v>0</v>
      </c>
    </row>
    <row r="1422" spans="1:10" x14ac:dyDescent="0.25">
      <c r="A1422" s="584">
        <v>2016</v>
      </c>
      <c r="B1422" s="585" t="s">
        <v>1127</v>
      </c>
      <c r="C1422" s="585" t="s">
        <v>31</v>
      </c>
      <c r="D1422" s="586">
        <v>88954</v>
      </c>
      <c r="E1422" s="587">
        <v>17.62</v>
      </c>
      <c r="F1422" s="587">
        <f t="shared" si="66"/>
        <v>1567369.48</v>
      </c>
      <c r="G1422" s="588">
        <v>0.18</v>
      </c>
      <c r="H1422" s="586">
        <v>4.4000000000000004</v>
      </c>
      <c r="I1422" s="587">
        <f t="shared" si="67"/>
        <v>391397.60000000003</v>
      </c>
      <c r="J1422" s="589">
        <f t="shared" si="68"/>
        <v>0</v>
      </c>
    </row>
    <row r="1423" spans="1:10" x14ac:dyDescent="0.25">
      <c r="A1423" s="584">
        <v>2016</v>
      </c>
      <c r="B1423" s="585" t="s">
        <v>1131</v>
      </c>
      <c r="C1423" s="585" t="s">
        <v>31</v>
      </c>
      <c r="D1423" s="586">
        <v>318012</v>
      </c>
      <c r="E1423" s="587">
        <v>21.5</v>
      </c>
      <c r="F1423" s="587">
        <f t="shared" si="66"/>
        <v>6837258</v>
      </c>
      <c r="G1423" s="588">
        <v>0.54</v>
      </c>
      <c r="H1423" s="586">
        <v>10.7</v>
      </c>
      <c r="I1423" s="587">
        <f t="shared" si="67"/>
        <v>3402728.4</v>
      </c>
      <c r="J1423" s="589">
        <f t="shared" si="68"/>
        <v>0</v>
      </c>
    </row>
    <row r="1424" spans="1:10" x14ac:dyDescent="0.25">
      <c r="A1424" s="584">
        <v>2016</v>
      </c>
      <c r="B1424" s="585" t="s">
        <v>1127</v>
      </c>
      <c r="C1424" s="585" t="s">
        <v>31</v>
      </c>
      <c r="D1424" s="586">
        <v>95811</v>
      </c>
      <c r="E1424" s="587">
        <v>17.488</v>
      </c>
      <c r="F1424" s="587">
        <f t="shared" si="66"/>
        <v>1675542.7679999999</v>
      </c>
      <c r="G1424" s="588">
        <v>0.18</v>
      </c>
      <c r="H1424" s="586">
        <v>4.5</v>
      </c>
      <c r="I1424" s="587">
        <f t="shared" si="67"/>
        <v>431149.5</v>
      </c>
      <c r="J1424" s="589">
        <f t="shared" si="68"/>
        <v>0</v>
      </c>
    </row>
    <row r="1425" spans="1:10" x14ac:dyDescent="0.25">
      <c r="A1425" s="584">
        <v>2016</v>
      </c>
      <c r="B1425" s="585" t="s">
        <v>1127</v>
      </c>
      <c r="C1425" s="585" t="s">
        <v>31</v>
      </c>
      <c r="D1425" s="586">
        <v>128452</v>
      </c>
      <c r="E1425" s="587">
        <v>17.617999999999999</v>
      </c>
      <c r="F1425" s="587">
        <f t="shared" si="66"/>
        <v>2263067.3359999997</v>
      </c>
      <c r="G1425" s="588">
        <v>0.21</v>
      </c>
      <c r="H1425" s="586">
        <v>5.6</v>
      </c>
      <c r="I1425" s="587">
        <f t="shared" si="67"/>
        <v>719331.2</v>
      </c>
      <c r="J1425" s="589">
        <f t="shared" si="68"/>
        <v>0</v>
      </c>
    </row>
    <row r="1426" spans="1:10" x14ac:dyDescent="0.25">
      <c r="A1426" s="584">
        <v>2016</v>
      </c>
      <c r="B1426" s="585" t="s">
        <v>1127</v>
      </c>
      <c r="C1426" s="585" t="s">
        <v>31</v>
      </c>
      <c r="D1426" s="586">
        <v>367307</v>
      </c>
      <c r="E1426" s="587">
        <v>17.834</v>
      </c>
      <c r="F1426" s="587">
        <f t="shared" si="66"/>
        <v>6550553.0379999997</v>
      </c>
      <c r="G1426" s="588">
        <v>0.27</v>
      </c>
      <c r="H1426" s="586">
        <v>5.0999999999999996</v>
      </c>
      <c r="I1426" s="587">
        <f t="shared" si="67"/>
        <v>1873265.7</v>
      </c>
      <c r="J1426" s="589">
        <f t="shared" si="68"/>
        <v>0</v>
      </c>
    </row>
    <row r="1427" spans="1:10" x14ac:dyDescent="0.25">
      <c r="A1427" s="584">
        <v>2016</v>
      </c>
      <c r="B1427" s="585" t="s">
        <v>1127</v>
      </c>
      <c r="C1427" s="585" t="s">
        <v>31</v>
      </c>
      <c r="D1427" s="586">
        <v>48156</v>
      </c>
      <c r="E1427" s="587">
        <v>17.704000000000001</v>
      </c>
      <c r="F1427" s="587">
        <f t="shared" si="66"/>
        <v>852553.82400000002</v>
      </c>
      <c r="G1427" s="588">
        <v>0.21</v>
      </c>
      <c r="H1427" s="586">
        <v>5.7</v>
      </c>
      <c r="I1427" s="587">
        <f t="shared" si="67"/>
        <v>274489.2</v>
      </c>
      <c r="J1427" s="589">
        <f t="shared" si="68"/>
        <v>0</v>
      </c>
    </row>
    <row r="1428" spans="1:10" x14ac:dyDescent="0.25">
      <c r="A1428" s="584">
        <v>2016</v>
      </c>
      <c r="B1428" s="585" t="s">
        <v>1127</v>
      </c>
      <c r="C1428" s="585" t="s">
        <v>31</v>
      </c>
      <c r="D1428" s="586">
        <v>16027</v>
      </c>
      <c r="E1428" s="587">
        <v>17.989999999999998</v>
      </c>
      <c r="F1428" s="587">
        <f t="shared" si="66"/>
        <v>288325.73</v>
      </c>
      <c r="G1428" s="588">
        <v>0.24</v>
      </c>
      <c r="H1428" s="586">
        <v>5.0999999999999996</v>
      </c>
      <c r="I1428" s="587">
        <f t="shared" si="67"/>
        <v>81737.7</v>
      </c>
      <c r="J1428" s="589">
        <f t="shared" si="68"/>
        <v>0</v>
      </c>
    </row>
    <row r="1429" spans="1:10" x14ac:dyDescent="0.25">
      <c r="A1429" s="584">
        <v>2016</v>
      </c>
      <c r="B1429" s="585" t="s">
        <v>1131</v>
      </c>
      <c r="C1429" s="585" t="s">
        <v>31</v>
      </c>
      <c r="D1429" s="586">
        <v>233292</v>
      </c>
      <c r="E1429" s="587">
        <v>25.03</v>
      </c>
      <c r="F1429" s="587">
        <f t="shared" si="66"/>
        <v>5839298.7600000007</v>
      </c>
      <c r="G1429" s="588">
        <v>4.43</v>
      </c>
      <c r="H1429" s="586">
        <v>9</v>
      </c>
      <c r="I1429" s="587">
        <f t="shared" si="67"/>
        <v>2099628</v>
      </c>
      <c r="J1429" s="589">
        <f t="shared" si="68"/>
        <v>0</v>
      </c>
    </row>
    <row r="1430" spans="1:10" x14ac:dyDescent="0.25">
      <c r="A1430" s="584">
        <v>2016</v>
      </c>
      <c r="B1430" s="585" t="s">
        <v>1131</v>
      </c>
      <c r="C1430" s="585" t="s">
        <v>31</v>
      </c>
      <c r="D1430" s="586">
        <v>37996</v>
      </c>
      <c r="E1430" s="587">
        <v>25.14</v>
      </c>
      <c r="F1430" s="587">
        <f t="shared" si="66"/>
        <v>955219.44000000006</v>
      </c>
      <c r="G1430" s="588">
        <v>4.2</v>
      </c>
      <c r="H1430" s="586">
        <v>9.8000000000000007</v>
      </c>
      <c r="I1430" s="587">
        <f t="shared" si="67"/>
        <v>372360.80000000005</v>
      </c>
      <c r="J1430" s="589">
        <f t="shared" si="68"/>
        <v>0</v>
      </c>
    </row>
    <row r="1431" spans="1:10" x14ac:dyDescent="0.25">
      <c r="A1431" s="584">
        <v>2016</v>
      </c>
      <c r="B1431" s="585" t="s">
        <v>1127</v>
      </c>
      <c r="C1431" s="585" t="s">
        <v>31</v>
      </c>
      <c r="D1431" s="586">
        <v>32512</v>
      </c>
      <c r="E1431" s="587">
        <v>16.73</v>
      </c>
      <c r="F1431" s="587">
        <f t="shared" si="66"/>
        <v>543925.76000000001</v>
      </c>
      <c r="G1431" s="588">
        <v>0.31</v>
      </c>
      <c r="H1431" s="586">
        <v>6.2</v>
      </c>
      <c r="I1431" s="587">
        <f t="shared" si="67"/>
        <v>201574.39999999999</v>
      </c>
      <c r="J1431" s="589">
        <f t="shared" si="68"/>
        <v>0</v>
      </c>
    </row>
    <row r="1432" spans="1:10" x14ac:dyDescent="0.25">
      <c r="A1432" s="584">
        <v>2016</v>
      </c>
      <c r="B1432" s="585" t="s">
        <v>1127</v>
      </c>
      <c r="C1432" s="585" t="s">
        <v>31</v>
      </c>
      <c r="D1432" s="586">
        <v>64478</v>
      </c>
      <c r="E1432" s="587">
        <v>17.25</v>
      </c>
      <c r="F1432" s="587">
        <f t="shared" si="66"/>
        <v>1112245.5</v>
      </c>
      <c r="G1432" s="588">
        <v>0.23</v>
      </c>
      <c r="H1432" s="586">
        <v>4</v>
      </c>
      <c r="I1432" s="587">
        <f t="shared" si="67"/>
        <v>257912</v>
      </c>
      <c r="J1432" s="589">
        <f t="shared" si="68"/>
        <v>0</v>
      </c>
    </row>
    <row r="1433" spans="1:10" x14ac:dyDescent="0.25">
      <c r="A1433" s="584">
        <v>2016</v>
      </c>
      <c r="B1433" s="585" t="s">
        <v>1127</v>
      </c>
      <c r="C1433" s="585" t="s">
        <v>31</v>
      </c>
      <c r="D1433" s="586">
        <v>146825</v>
      </c>
      <c r="E1433" s="587">
        <v>18.010000000000002</v>
      </c>
      <c r="F1433" s="587">
        <f t="shared" si="66"/>
        <v>2644318.25</v>
      </c>
      <c r="G1433" s="588">
        <v>0.24</v>
      </c>
      <c r="H1433" s="586">
        <v>5.2</v>
      </c>
      <c r="I1433" s="587">
        <f t="shared" si="67"/>
        <v>763490</v>
      </c>
      <c r="J1433" s="589">
        <f t="shared" si="68"/>
        <v>0</v>
      </c>
    </row>
    <row r="1434" spans="1:10" x14ac:dyDescent="0.25">
      <c r="A1434" s="584">
        <v>2016</v>
      </c>
      <c r="B1434" s="585" t="s">
        <v>1127</v>
      </c>
      <c r="C1434" s="585" t="s">
        <v>31</v>
      </c>
      <c r="D1434" s="586">
        <v>48987</v>
      </c>
      <c r="E1434" s="587">
        <v>16.77</v>
      </c>
      <c r="F1434" s="587">
        <f t="shared" si="66"/>
        <v>821511.99</v>
      </c>
      <c r="G1434" s="588">
        <v>0.31</v>
      </c>
      <c r="H1434" s="586">
        <v>5.8</v>
      </c>
      <c r="I1434" s="587">
        <f t="shared" si="67"/>
        <v>284124.59999999998</v>
      </c>
      <c r="J1434" s="589">
        <f t="shared" si="68"/>
        <v>0</v>
      </c>
    </row>
    <row r="1435" spans="1:10" x14ac:dyDescent="0.25">
      <c r="A1435" s="584">
        <v>2016</v>
      </c>
      <c r="B1435" s="585" t="s">
        <v>1127</v>
      </c>
      <c r="C1435" s="585" t="s">
        <v>31</v>
      </c>
      <c r="D1435" s="586">
        <v>32740</v>
      </c>
      <c r="E1435" s="587">
        <v>17.52</v>
      </c>
      <c r="F1435" s="587">
        <f t="shared" si="66"/>
        <v>573604.79999999993</v>
      </c>
      <c r="G1435" s="588">
        <v>0.18</v>
      </c>
      <c r="H1435" s="586">
        <v>4.3</v>
      </c>
      <c r="I1435" s="587">
        <f t="shared" si="67"/>
        <v>140782</v>
      </c>
      <c r="J1435" s="589">
        <f t="shared" si="68"/>
        <v>0</v>
      </c>
    </row>
    <row r="1436" spans="1:10" x14ac:dyDescent="0.25">
      <c r="A1436" s="584">
        <v>2016</v>
      </c>
      <c r="B1436" s="585" t="s">
        <v>1127</v>
      </c>
      <c r="C1436" s="585" t="s">
        <v>31</v>
      </c>
      <c r="D1436" s="586">
        <v>32086</v>
      </c>
      <c r="E1436" s="587">
        <v>16.71</v>
      </c>
      <c r="F1436" s="587">
        <f t="shared" si="66"/>
        <v>536157.06000000006</v>
      </c>
      <c r="G1436" s="588">
        <v>0.3</v>
      </c>
      <c r="H1436" s="586">
        <v>6.1</v>
      </c>
      <c r="I1436" s="587">
        <f t="shared" si="67"/>
        <v>195724.59999999998</v>
      </c>
      <c r="J1436" s="589">
        <f t="shared" si="68"/>
        <v>0</v>
      </c>
    </row>
    <row r="1437" spans="1:10" x14ac:dyDescent="0.25">
      <c r="A1437" s="584">
        <v>2016</v>
      </c>
      <c r="B1437" s="585" t="s">
        <v>1127</v>
      </c>
      <c r="C1437" s="585" t="s">
        <v>31</v>
      </c>
      <c r="D1437" s="586">
        <v>65612</v>
      </c>
      <c r="E1437" s="587">
        <v>17.600000000000001</v>
      </c>
      <c r="F1437" s="587">
        <f t="shared" si="66"/>
        <v>1154771.2000000002</v>
      </c>
      <c r="G1437" s="588">
        <v>0.19</v>
      </c>
      <c r="H1437" s="586">
        <v>5.3</v>
      </c>
      <c r="I1437" s="587">
        <f t="shared" si="67"/>
        <v>347743.6</v>
      </c>
      <c r="J1437" s="589">
        <f t="shared" si="68"/>
        <v>0</v>
      </c>
    </row>
    <row r="1438" spans="1:10" x14ac:dyDescent="0.25">
      <c r="A1438" s="584">
        <v>2016</v>
      </c>
      <c r="B1438" s="585" t="s">
        <v>1127</v>
      </c>
      <c r="C1438" s="585" t="s">
        <v>31</v>
      </c>
      <c r="D1438" s="586">
        <v>149579</v>
      </c>
      <c r="E1438" s="587">
        <v>17.600000000000001</v>
      </c>
      <c r="F1438" s="587">
        <f t="shared" si="66"/>
        <v>2632590.4000000004</v>
      </c>
      <c r="G1438" s="588">
        <v>0.21</v>
      </c>
      <c r="H1438" s="586">
        <v>5.5</v>
      </c>
      <c r="I1438" s="587">
        <f t="shared" si="67"/>
        <v>822684.5</v>
      </c>
      <c r="J1438" s="589">
        <f t="shared" si="68"/>
        <v>0</v>
      </c>
    </row>
    <row r="1439" spans="1:10" x14ac:dyDescent="0.25">
      <c r="A1439" s="584">
        <v>2016</v>
      </c>
      <c r="B1439" s="585" t="s">
        <v>1127</v>
      </c>
      <c r="C1439" s="585" t="s">
        <v>31</v>
      </c>
      <c r="D1439" s="586">
        <v>85598</v>
      </c>
      <c r="E1439" s="587">
        <v>17.600000000000001</v>
      </c>
      <c r="F1439" s="587">
        <f t="shared" si="66"/>
        <v>1506524.8</v>
      </c>
      <c r="G1439" s="588">
        <v>0.24</v>
      </c>
      <c r="H1439" s="586">
        <v>5.3</v>
      </c>
      <c r="I1439" s="587">
        <f t="shared" si="67"/>
        <v>453669.39999999997</v>
      </c>
      <c r="J1439" s="589">
        <f t="shared" si="68"/>
        <v>0</v>
      </c>
    </row>
    <row r="1440" spans="1:10" x14ac:dyDescent="0.25">
      <c r="A1440" s="584">
        <v>2016</v>
      </c>
      <c r="B1440" s="585" t="s">
        <v>1131</v>
      </c>
      <c r="C1440" s="585" t="s">
        <v>31</v>
      </c>
      <c r="D1440" s="586">
        <v>6382</v>
      </c>
      <c r="E1440" s="587">
        <v>22.952000000000002</v>
      </c>
      <c r="F1440" s="587">
        <f t="shared" si="66"/>
        <v>146479.66400000002</v>
      </c>
      <c r="G1440" s="588">
        <v>3.03</v>
      </c>
      <c r="H1440" s="586">
        <v>8.1</v>
      </c>
      <c r="I1440" s="587">
        <f t="shared" si="67"/>
        <v>51694.2</v>
      </c>
      <c r="J1440" s="589">
        <f t="shared" si="68"/>
        <v>0</v>
      </c>
    </row>
    <row r="1441" spans="1:10" x14ac:dyDescent="0.25">
      <c r="A1441" s="584">
        <v>2016</v>
      </c>
      <c r="B1441" s="585" t="s">
        <v>1131</v>
      </c>
      <c r="C1441" s="585" t="s">
        <v>31</v>
      </c>
      <c r="D1441" s="586">
        <v>11138</v>
      </c>
      <c r="E1441" s="587">
        <v>23.318000000000001</v>
      </c>
      <c r="F1441" s="587">
        <f t="shared" si="66"/>
        <v>259715.88400000002</v>
      </c>
      <c r="G1441" s="588">
        <v>2.68</v>
      </c>
      <c r="H1441" s="586">
        <v>7.5</v>
      </c>
      <c r="I1441" s="587">
        <f t="shared" si="67"/>
        <v>83535</v>
      </c>
      <c r="J1441" s="589">
        <f t="shared" si="68"/>
        <v>0</v>
      </c>
    </row>
    <row r="1442" spans="1:10" x14ac:dyDescent="0.25">
      <c r="A1442" s="584">
        <v>2016</v>
      </c>
      <c r="B1442" s="585" t="s">
        <v>1131</v>
      </c>
      <c r="C1442" s="585" t="s">
        <v>31</v>
      </c>
      <c r="D1442" s="586">
        <v>43582</v>
      </c>
      <c r="E1442" s="587">
        <v>25.175999999999998</v>
      </c>
      <c r="F1442" s="587">
        <f t="shared" si="66"/>
        <v>1097220.432</v>
      </c>
      <c r="G1442" s="588">
        <v>3.04</v>
      </c>
      <c r="H1442" s="586">
        <v>8.9</v>
      </c>
      <c r="I1442" s="587">
        <f t="shared" si="67"/>
        <v>387879.8</v>
      </c>
      <c r="J1442" s="589">
        <f t="shared" si="68"/>
        <v>0</v>
      </c>
    </row>
    <row r="1443" spans="1:10" x14ac:dyDescent="0.25">
      <c r="A1443" s="584">
        <v>2016</v>
      </c>
      <c r="B1443" s="585" t="s">
        <v>1131</v>
      </c>
      <c r="C1443" s="585" t="s">
        <v>31</v>
      </c>
      <c r="D1443" s="586">
        <v>29867</v>
      </c>
      <c r="E1443" s="587">
        <v>22.978000000000002</v>
      </c>
      <c r="F1443" s="587">
        <f t="shared" si="66"/>
        <v>686283.92600000009</v>
      </c>
      <c r="G1443" s="588">
        <v>2.96</v>
      </c>
      <c r="H1443" s="586">
        <v>8.1</v>
      </c>
      <c r="I1443" s="587">
        <f t="shared" si="67"/>
        <v>241922.69999999998</v>
      </c>
      <c r="J1443" s="589">
        <f t="shared" si="68"/>
        <v>0</v>
      </c>
    </row>
    <row r="1444" spans="1:10" x14ac:dyDescent="0.25">
      <c r="A1444" s="584">
        <v>2016</v>
      </c>
      <c r="B1444" s="585" t="s">
        <v>1131</v>
      </c>
      <c r="C1444" s="585" t="s">
        <v>31</v>
      </c>
      <c r="D1444" s="586">
        <v>37711</v>
      </c>
      <c r="E1444" s="587">
        <v>25.91</v>
      </c>
      <c r="F1444" s="587">
        <f t="shared" si="66"/>
        <v>977092.01</v>
      </c>
      <c r="G1444" s="588">
        <v>2.52</v>
      </c>
      <c r="H1444" s="586">
        <v>7.4</v>
      </c>
      <c r="I1444" s="587">
        <f t="shared" si="67"/>
        <v>279061.40000000002</v>
      </c>
      <c r="J1444" s="589">
        <f t="shared" si="68"/>
        <v>0</v>
      </c>
    </row>
    <row r="1445" spans="1:10" x14ac:dyDescent="0.25">
      <c r="A1445" s="584">
        <v>2016</v>
      </c>
      <c r="B1445" s="585" t="s">
        <v>1131</v>
      </c>
      <c r="C1445" s="585" t="s">
        <v>31</v>
      </c>
      <c r="D1445" s="586">
        <v>1553</v>
      </c>
      <c r="E1445" s="587">
        <v>22.108000000000001</v>
      </c>
      <c r="F1445" s="587">
        <f t="shared" si="66"/>
        <v>34333.724000000002</v>
      </c>
      <c r="G1445" s="588">
        <v>3.03</v>
      </c>
      <c r="H1445" s="586">
        <v>7.6</v>
      </c>
      <c r="I1445" s="587">
        <f t="shared" si="67"/>
        <v>11802.8</v>
      </c>
      <c r="J1445" s="589">
        <f t="shared" si="68"/>
        <v>0</v>
      </c>
    </row>
    <row r="1446" spans="1:10" x14ac:dyDescent="0.25">
      <c r="A1446" s="584">
        <v>2016</v>
      </c>
      <c r="B1446" s="585" t="s">
        <v>1131</v>
      </c>
      <c r="C1446" s="585" t="s">
        <v>31</v>
      </c>
      <c r="D1446" s="586">
        <v>19977</v>
      </c>
      <c r="E1446" s="587">
        <v>26.096</v>
      </c>
      <c r="F1446" s="587">
        <f t="shared" si="66"/>
        <v>521319.79200000002</v>
      </c>
      <c r="G1446" s="588">
        <v>3.12</v>
      </c>
      <c r="H1446" s="586">
        <v>7.6</v>
      </c>
      <c r="I1446" s="587">
        <f t="shared" si="67"/>
        <v>151825.19999999998</v>
      </c>
      <c r="J1446" s="589">
        <f t="shared" si="68"/>
        <v>0</v>
      </c>
    </row>
    <row r="1447" spans="1:10" x14ac:dyDescent="0.25">
      <c r="A1447" s="584">
        <v>2016</v>
      </c>
      <c r="B1447" s="585" t="s">
        <v>1131</v>
      </c>
      <c r="C1447" s="585" t="s">
        <v>31</v>
      </c>
      <c r="D1447" s="586">
        <v>3221</v>
      </c>
      <c r="E1447" s="587">
        <v>25.123999999999999</v>
      </c>
      <c r="F1447" s="587">
        <f t="shared" si="66"/>
        <v>80924.403999999995</v>
      </c>
      <c r="G1447" s="588">
        <v>3.03</v>
      </c>
      <c r="H1447" s="586">
        <v>9.1999999999999993</v>
      </c>
      <c r="I1447" s="587">
        <f t="shared" si="67"/>
        <v>29633.199999999997</v>
      </c>
      <c r="J1447" s="589">
        <f t="shared" si="68"/>
        <v>0</v>
      </c>
    </row>
    <row r="1448" spans="1:10" x14ac:dyDescent="0.25">
      <c r="A1448" s="584">
        <v>2016</v>
      </c>
      <c r="B1448" s="585" t="s">
        <v>1131</v>
      </c>
      <c r="C1448" s="585" t="s">
        <v>31</v>
      </c>
      <c r="D1448" s="586">
        <v>14388</v>
      </c>
      <c r="E1448" s="587">
        <v>23.308</v>
      </c>
      <c r="F1448" s="587">
        <f t="shared" si="66"/>
        <v>335355.50400000002</v>
      </c>
      <c r="G1448" s="588">
        <v>2.68</v>
      </c>
      <c r="H1448" s="586">
        <v>8.1999999999999993</v>
      </c>
      <c r="I1448" s="587">
        <f t="shared" si="67"/>
        <v>117981.59999999999</v>
      </c>
      <c r="J1448" s="589">
        <f t="shared" si="68"/>
        <v>0</v>
      </c>
    </row>
    <row r="1449" spans="1:10" x14ac:dyDescent="0.25">
      <c r="A1449" s="584">
        <v>2016</v>
      </c>
      <c r="B1449" s="585" t="s">
        <v>1131</v>
      </c>
      <c r="C1449" s="585" t="s">
        <v>31</v>
      </c>
      <c r="D1449" s="586">
        <v>3000</v>
      </c>
      <c r="E1449" s="587">
        <v>25.867999999999999</v>
      </c>
      <c r="F1449" s="587">
        <f t="shared" si="66"/>
        <v>77604</v>
      </c>
      <c r="G1449" s="588">
        <v>2.99</v>
      </c>
      <c r="H1449" s="586">
        <v>7.7</v>
      </c>
      <c r="I1449" s="587">
        <f t="shared" si="67"/>
        <v>23100</v>
      </c>
      <c r="J1449" s="589">
        <f t="shared" si="68"/>
        <v>0</v>
      </c>
    </row>
    <row r="1450" spans="1:10" x14ac:dyDescent="0.25">
      <c r="A1450" s="584">
        <v>2016</v>
      </c>
      <c r="B1450" s="585" t="s">
        <v>1131</v>
      </c>
      <c r="C1450" s="585" t="s">
        <v>31</v>
      </c>
      <c r="D1450" s="586">
        <v>4812</v>
      </c>
      <c r="E1450" s="587">
        <v>23.916</v>
      </c>
      <c r="F1450" s="587">
        <f t="shared" si="66"/>
        <v>115083.792</v>
      </c>
      <c r="G1450" s="588">
        <v>1.58</v>
      </c>
      <c r="H1450" s="586">
        <v>14.8</v>
      </c>
      <c r="I1450" s="587">
        <f t="shared" si="67"/>
        <v>71217.600000000006</v>
      </c>
      <c r="J1450" s="589">
        <f t="shared" si="68"/>
        <v>0</v>
      </c>
    </row>
    <row r="1451" spans="1:10" x14ac:dyDescent="0.25">
      <c r="A1451" s="584">
        <v>2016</v>
      </c>
      <c r="B1451" s="585" t="s">
        <v>1131</v>
      </c>
      <c r="C1451" s="585" t="s">
        <v>31</v>
      </c>
      <c r="D1451" s="586">
        <v>13104</v>
      </c>
      <c r="E1451" s="587">
        <v>24.378</v>
      </c>
      <c r="F1451" s="587">
        <f t="shared" si="66"/>
        <v>319449.31199999998</v>
      </c>
      <c r="G1451" s="588">
        <v>0.93</v>
      </c>
      <c r="H1451" s="586">
        <v>9.1</v>
      </c>
      <c r="I1451" s="587">
        <f t="shared" si="67"/>
        <v>119246.39999999999</v>
      </c>
      <c r="J1451" s="589">
        <f t="shared" si="68"/>
        <v>0</v>
      </c>
    </row>
    <row r="1452" spans="1:10" x14ac:dyDescent="0.25">
      <c r="A1452" s="584">
        <v>2016</v>
      </c>
      <c r="B1452" s="585" t="s">
        <v>1127</v>
      </c>
      <c r="C1452" s="585" t="s">
        <v>31</v>
      </c>
      <c r="D1452" s="586">
        <v>69792</v>
      </c>
      <c r="E1452" s="587">
        <v>20.51</v>
      </c>
      <c r="F1452" s="587">
        <f t="shared" si="66"/>
        <v>1431433.9200000002</v>
      </c>
      <c r="G1452" s="588">
        <v>0.42</v>
      </c>
      <c r="H1452" s="586">
        <v>6.4</v>
      </c>
      <c r="I1452" s="587">
        <f t="shared" si="67"/>
        <v>446668.80000000005</v>
      </c>
      <c r="J1452" s="589">
        <f t="shared" si="68"/>
        <v>0</v>
      </c>
    </row>
    <row r="1453" spans="1:10" x14ac:dyDescent="0.25">
      <c r="A1453" s="584">
        <v>2016</v>
      </c>
      <c r="B1453" s="585" t="s">
        <v>1127</v>
      </c>
      <c r="C1453" s="585" t="s">
        <v>31</v>
      </c>
      <c r="D1453" s="586">
        <v>77979</v>
      </c>
      <c r="E1453" s="587">
        <v>20.51</v>
      </c>
      <c r="F1453" s="587">
        <f t="shared" si="66"/>
        <v>1599349.29</v>
      </c>
      <c r="G1453" s="588">
        <v>0.42</v>
      </c>
      <c r="H1453" s="586">
        <v>6.4</v>
      </c>
      <c r="I1453" s="587">
        <f t="shared" si="67"/>
        <v>499065.60000000003</v>
      </c>
      <c r="J1453" s="589">
        <f t="shared" si="68"/>
        <v>0</v>
      </c>
    </row>
    <row r="1454" spans="1:10" x14ac:dyDescent="0.25">
      <c r="A1454" s="584">
        <v>2016</v>
      </c>
      <c r="B1454" s="585" t="s">
        <v>1127</v>
      </c>
      <c r="C1454" s="585" t="s">
        <v>31</v>
      </c>
      <c r="D1454" s="586">
        <v>153416</v>
      </c>
      <c r="E1454" s="587">
        <v>19.68</v>
      </c>
      <c r="F1454" s="587">
        <f t="shared" si="66"/>
        <v>3019226.88</v>
      </c>
      <c r="G1454" s="588">
        <v>0.43</v>
      </c>
      <c r="H1454" s="586">
        <v>7.9</v>
      </c>
      <c r="I1454" s="587">
        <f t="shared" si="67"/>
        <v>1211986.4000000001</v>
      </c>
      <c r="J1454" s="589">
        <f t="shared" si="68"/>
        <v>0</v>
      </c>
    </row>
    <row r="1455" spans="1:10" x14ac:dyDescent="0.25">
      <c r="A1455" s="584">
        <v>2016</v>
      </c>
      <c r="B1455" s="585" t="s">
        <v>1133</v>
      </c>
      <c r="C1455" s="585" t="s">
        <v>31</v>
      </c>
      <c r="D1455" s="586">
        <v>675093</v>
      </c>
      <c r="E1455" s="587">
        <v>12.3</v>
      </c>
      <c r="F1455" s="587">
        <f t="shared" si="66"/>
        <v>8303643.9000000004</v>
      </c>
      <c r="G1455" s="588">
        <v>0.62</v>
      </c>
      <c r="H1455" s="586">
        <v>11.9</v>
      </c>
      <c r="I1455" s="587">
        <f t="shared" si="67"/>
        <v>8033606.7000000002</v>
      </c>
      <c r="J1455" s="589">
        <f t="shared" si="68"/>
        <v>1</v>
      </c>
    </row>
    <row r="1456" spans="1:10" x14ac:dyDescent="0.25">
      <c r="A1456" s="584">
        <v>2016</v>
      </c>
      <c r="B1456" s="585" t="s">
        <v>1131</v>
      </c>
      <c r="C1456" s="585" t="s">
        <v>31</v>
      </c>
      <c r="D1456" s="586">
        <v>3516</v>
      </c>
      <c r="E1456" s="587">
        <v>23.63</v>
      </c>
      <c r="F1456" s="587">
        <f t="shared" si="66"/>
        <v>83083.08</v>
      </c>
      <c r="G1456" s="588">
        <v>2.7</v>
      </c>
      <c r="H1456" s="586">
        <v>8.3000000000000007</v>
      </c>
      <c r="I1456" s="587">
        <f t="shared" si="67"/>
        <v>29182.800000000003</v>
      </c>
      <c r="J1456" s="589">
        <f t="shared" si="68"/>
        <v>0</v>
      </c>
    </row>
    <row r="1457" spans="1:10" x14ac:dyDescent="0.25">
      <c r="A1457" s="584">
        <v>2016</v>
      </c>
      <c r="B1457" s="585" t="s">
        <v>1131</v>
      </c>
      <c r="C1457" s="585" t="s">
        <v>31</v>
      </c>
      <c r="D1457" s="586">
        <v>5533</v>
      </c>
      <c r="E1457" s="587">
        <v>23.41</v>
      </c>
      <c r="F1457" s="587">
        <f t="shared" si="66"/>
        <v>129527.53</v>
      </c>
      <c r="G1457" s="588">
        <v>2.48</v>
      </c>
      <c r="H1457" s="586">
        <v>8.3000000000000007</v>
      </c>
      <c r="I1457" s="587">
        <f t="shared" si="67"/>
        <v>45923.9</v>
      </c>
      <c r="J1457" s="589">
        <f t="shared" si="68"/>
        <v>0</v>
      </c>
    </row>
    <row r="1458" spans="1:10" x14ac:dyDescent="0.25">
      <c r="A1458" s="584">
        <v>2016</v>
      </c>
      <c r="B1458" s="585" t="s">
        <v>1131</v>
      </c>
      <c r="C1458" s="585" t="s">
        <v>31</v>
      </c>
      <c r="D1458" s="586">
        <v>3823</v>
      </c>
      <c r="E1458" s="587">
        <v>23.39</v>
      </c>
      <c r="F1458" s="587">
        <f t="shared" si="66"/>
        <v>89419.97</v>
      </c>
      <c r="G1458" s="588">
        <v>2.54</v>
      </c>
      <c r="H1458" s="586">
        <v>8.1999999999999993</v>
      </c>
      <c r="I1458" s="587">
        <f t="shared" si="67"/>
        <v>31348.6</v>
      </c>
      <c r="J1458" s="589">
        <f t="shared" si="68"/>
        <v>0</v>
      </c>
    </row>
    <row r="1459" spans="1:10" x14ac:dyDescent="0.25">
      <c r="A1459" s="584">
        <v>2016</v>
      </c>
      <c r="B1459" s="585" t="s">
        <v>1131</v>
      </c>
      <c r="C1459" s="585" t="s">
        <v>31</v>
      </c>
      <c r="D1459" s="586">
        <v>10359</v>
      </c>
      <c r="E1459" s="587">
        <v>23.16</v>
      </c>
      <c r="F1459" s="587">
        <f t="shared" si="66"/>
        <v>239914.44</v>
      </c>
      <c r="G1459" s="588">
        <v>2.65</v>
      </c>
      <c r="H1459" s="586">
        <v>8.3000000000000007</v>
      </c>
      <c r="I1459" s="587">
        <f t="shared" si="67"/>
        <v>85979.700000000012</v>
      </c>
      <c r="J1459" s="589">
        <f t="shared" si="68"/>
        <v>0</v>
      </c>
    </row>
    <row r="1460" spans="1:10" x14ac:dyDescent="0.25">
      <c r="A1460" s="584">
        <v>2016</v>
      </c>
      <c r="B1460" s="585" t="s">
        <v>1131</v>
      </c>
      <c r="C1460" s="585" t="s">
        <v>31</v>
      </c>
      <c r="D1460" s="586">
        <v>5502</v>
      </c>
      <c r="E1460" s="587">
        <v>23.55</v>
      </c>
      <c r="F1460" s="587">
        <f t="shared" si="66"/>
        <v>129572.1</v>
      </c>
      <c r="G1460" s="588">
        <v>2.66</v>
      </c>
      <c r="H1460" s="586">
        <v>8.3000000000000007</v>
      </c>
      <c r="I1460" s="587">
        <f t="shared" si="67"/>
        <v>45666.600000000006</v>
      </c>
      <c r="J1460" s="589">
        <f t="shared" si="68"/>
        <v>0</v>
      </c>
    </row>
    <row r="1461" spans="1:10" x14ac:dyDescent="0.25">
      <c r="A1461" s="584">
        <v>2016</v>
      </c>
      <c r="B1461" s="585" t="s">
        <v>1131</v>
      </c>
      <c r="C1461" s="585" t="s">
        <v>31</v>
      </c>
      <c r="D1461" s="586">
        <v>43225</v>
      </c>
      <c r="E1461" s="587">
        <v>23.34</v>
      </c>
      <c r="F1461" s="587">
        <f t="shared" si="66"/>
        <v>1008871.5</v>
      </c>
      <c r="G1461" s="588">
        <v>2.5</v>
      </c>
      <c r="H1461" s="586">
        <v>8.4</v>
      </c>
      <c r="I1461" s="587">
        <f t="shared" si="67"/>
        <v>363090</v>
      </c>
      <c r="J1461" s="589">
        <f t="shared" si="68"/>
        <v>0</v>
      </c>
    </row>
    <row r="1462" spans="1:10" x14ac:dyDescent="0.25">
      <c r="A1462" s="584">
        <v>2016</v>
      </c>
      <c r="B1462" s="585" t="s">
        <v>1131</v>
      </c>
      <c r="C1462" s="585" t="s">
        <v>31</v>
      </c>
      <c r="D1462" s="586">
        <v>1515</v>
      </c>
      <c r="E1462" s="587">
        <v>23.42</v>
      </c>
      <c r="F1462" s="587">
        <f t="shared" si="66"/>
        <v>35481.300000000003</v>
      </c>
      <c r="G1462" s="588">
        <v>2.5499999999999998</v>
      </c>
      <c r="H1462" s="586">
        <v>8.5</v>
      </c>
      <c r="I1462" s="587">
        <f t="shared" si="67"/>
        <v>12877.5</v>
      </c>
      <c r="J1462" s="589">
        <f t="shared" si="68"/>
        <v>0</v>
      </c>
    </row>
    <row r="1463" spans="1:10" x14ac:dyDescent="0.25">
      <c r="A1463" s="584">
        <v>2016</v>
      </c>
      <c r="B1463" s="585" t="s">
        <v>1131</v>
      </c>
      <c r="C1463" s="585" t="s">
        <v>31</v>
      </c>
      <c r="D1463" s="586">
        <v>1944</v>
      </c>
      <c r="E1463" s="587">
        <v>22.97</v>
      </c>
      <c r="F1463" s="587">
        <f t="shared" si="66"/>
        <v>44653.68</v>
      </c>
      <c r="G1463" s="588">
        <v>2.52</v>
      </c>
      <c r="H1463" s="586">
        <v>8.5</v>
      </c>
      <c r="I1463" s="587">
        <f t="shared" si="67"/>
        <v>16524</v>
      </c>
      <c r="J1463" s="589">
        <f t="shared" si="68"/>
        <v>0</v>
      </c>
    </row>
    <row r="1464" spans="1:10" x14ac:dyDescent="0.25">
      <c r="A1464" s="584">
        <v>2016</v>
      </c>
      <c r="B1464" s="585" t="s">
        <v>1131</v>
      </c>
      <c r="C1464" s="585" t="s">
        <v>31</v>
      </c>
      <c r="D1464" s="586">
        <v>19398</v>
      </c>
      <c r="E1464" s="587">
        <v>25.92</v>
      </c>
      <c r="F1464" s="587">
        <f t="shared" si="66"/>
        <v>502796.16000000003</v>
      </c>
      <c r="G1464" s="588">
        <v>2.74</v>
      </c>
      <c r="H1464" s="586">
        <v>7.7</v>
      </c>
      <c r="I1464" s="587">
        <f t="shared" si="67"/>
        <v>149364.6</v>
      </c>
      <c r="J1464" s="589">
        <f t="shared" si="68"/>
        <v>0</v>
      </c>
    </row>
    <row r="1465" spans="1:10" x14ac:dyDescent="0.25">
      <c r="A1465" s="584">
        <v>2016</v>
      </c>
      <c r="B1465" s="585" t="s">
        <v>1131</v>
      </c>
      <c r="C1465" s="585" t="s">
        <v>31</v>
      </c>
      <c r="D1465" s="586">
        <v>47541</v>
      </c>
      <c r="E1465" s="587">
        <v>21.53</v>
      </c>
      <c r="F1465" s="587">
        <f t="shared" si="66"/>
        <v>1023557.7300000001</v>
      </c>
      <c r="G1465" s="588">
        <v>3.17</v>
      </c>
      <c r="H1465" s="586">
        <v>17.899999999999999</v>
      </c>
      <c r="I1465" s="587">
        <f t="shared" si="67"/>
        <v>850983.89999999991</v>
      </c>
      <c r="J1465" s="589">
        <f t="shared" si="68"/>
        <v>0</v>
      </c>
    </row>
    <row r="1466" spans="1:10" x14ac:dyDescent="0.25">
      <c r="A1466" s="584">
        <v>2016</v>
      </c>
      <c r="B1466" s="585" t="s">
        <v>1131</v>
      </c>
      <c r="C1466" s="585" t="s">
        <v>31</v>
      </c>
      <c r="D1466" s="586">
        <v>23041</v>
      </c>
      <c r="E1466" s="587">
        <v>21.63</v>
      </c>
      <c r="F1466" s="587">
        <f t="shared" si="66"/>
        <v>498376.82999999996</v>
      </c>
      <c r="G1466" s="588">
        <v>4.26</v>
      </c>
      <c r="H1466" s="586">
        <v>17.899999999999999</v>
      </c>
      <c r="I1466" s="587">
        <f t="shared" si="67"/>
        <v>412433.89999999997</v>
      </c>
      <c r="J1466" s="589">
        <f t="shared" si="68"/>
        <v>0</v>
      </c>
    </row>
    <row r="1467" spans="1:10" x14ac:dyDescent="0.25">
      <c r="A1467" s="584">
        <v>2016</v>
      </c>
      <c r="B1467" s="585" t="s">
        <v>1131</v>
      </c>
      <c r="C1467" s="585" t="s">
        <v>31</v>
      </c>
      <c r="D1467" s="586">
        <v>20655</v>
      </c>
      <c r="E1467" s="587">
        <v>23.54</v>
      </c>
      <c r="F1467" s="587">
        <f t="shared" si="66"/>
        <v>486218.69999999995</v>
      </c>
      <c r="G1467" s="588">
        <v>2.66</v>
      </c>
      <c r="H1467" s="586">
        <v>8.5</v>
      </c>
      <c r="I1467" s="587">
        <f t="shared" si="67"/>
        <v>175567.5</v>
      </c>
      <c r="J1467" s="589">
        <f t="shared" si="68"/>
        <v>0</v>
      </c>
    </row>
    <row r="1468" spans="1:10" x14ac:dyDescent="0.25">
      <c r="A1468" s="584">
        <v>2016</v>
      </c>
      <c r="B1468" s="585" t="s">
        <v>1131</v>
      </c>
      <c r="C1468" s="585" t="s">
        <v>31</v>
      </c>
      <c r="D1468" s="586">
        <v>42574</v>
      </c>
      <c r="E1468" s="587">
        <v>21.96</v>
      </c>
      <c r="F1468" s="587">
        <f t="shared" si="66"/>
        <v>934925.04</v>
      </c>
      <c r="G1468" s="588">
        <v>3.04</v>
      </c>
      <c r="H1468" s="586">
        <v>9</v>
      </c>
      <c r="I1468" s="587">
        <f t="shared" si="67"/>
        <v>383166</v>
      </c>
      <c r="J1468" s="589">
        <f t="shared" si="68"/>
        <v>0</v>
      </c>
    </row>
    <row r="1469" spans="1:10" x14ac:dyDescent="0.25">
      <c r="A1469" s="584">
        <v>2016</v>
      </c>
      <c r="B1469" s="585" t="s">
        <v>1131</v>
      </c>
      <c r="C1469" s="585" t="s">
        <v>31</v>
      </c>
      <c r="D1469" s="586">
        <v>9946</v>
      </c>
      <c r="E1469" s="587">
        <v>21.27</v>
      </c>
      <c r="F1469" s="587">
        <f t="shared" si="66"/>
        <v>211551.41999999998</v>
      </c>
      <c r="G1469" s="588">
        <v>4.5199999999999996</v>
      </c>
      <c r="H1469" s="586">
        <v>18.5</v>
      </c>
      <c r="I1469" s="587">
        <f t="shared" si="67"/>
        <v>184001</v>
      </c>
      <c r="J1469" s="589">
        <f t="shared" si="68"/>
        <v>0</v>
      </c>
    </row>
    <row r="1470" spans="1:10" x14ac:dyDescent="0.25">
      <c r="A1470" s="584">
        <v>2016</v>
      </c>
      <c r="B1470" s="585" t="s">
        <v>1131</v>
      </c>
      <c r="C1470" s="585" t="s">
        <v>31</v>
      </c>
      <c r="D1470" s="586">
        <v>23655</v>
      </c>
      <c r="E1470" s="587">
        <v>23</v>
      </c>
      <c r="F1470" s="587">
        <f t="shared" si="66"/>
        <v>544065</v>
      </c>
      <c r="G1470" s="588">
        <v>2.99</v>
      </c>
      <c r="H1470" s="586">
        <v>8.1</v>
      </c>
      <c r="I1470" s="587">
        <f t="shared" si="67"/>
        <v>191605.5</v>
      </c>
      <c r="J1470" s="589">
        <f t="shared" si="68"/>
        <v>0</v>
      </c>
    </row>
    <row r="1471" spans="1:10" x14ac:dyDescent="0.25">
      <c r="A1471" s="584">
        <v>2016</v>
      </c>
      <c r="B1471" s="585" t="s">
        <v>1131</v>
      </c>
      <c r="C1471" s="585" t="s">
        <v>31</v>
      </c>
      <c r="D1471" s="586">
        <v>18819</v>
      </c>
      <c r="E1471" s="587">
        <v>23.45</v>
      </c>
      <c r="F1471" s="587">
        <f t="shared" si="66"/>
        <v>441305.55</v>
      </c>
      <c r="G1471" s="588">
        <v>2.39</v>
      </c>
      <c r="H1471" s="586">
        <v>8.1999999999999993</v>
      </c>
      <c r="I1471" s="587">
        <f t="shared" si="67"/>
        <v>154315.79999999999</v>
      </c>
      <c r="J1471" s="589">
        <f t="shared" si="68"/>
        <v>0</v>
      </c>
    </row>
    <row r="1472" spans="1:10" x14ac:dyDescent="0.25">
      <c r="A1472" s="584">
        <v>2016</v>
      </c>
      <c r="B1472" s="585" t="s">
        <v>1131</v>
      </c>
      <c r="C1472" s="585" t="s">
        <v>31</v>
      </c>
      <c r="D1472" s="586">
        <v>14514</v>
      </c>
      <c r="E1472" s="587">
        <v>23.63</v>
      </c>
      <c r="F1472" s="587">
        <f t="shared" si="66"/>
        <v>342965.82</v>
      </c>
      <c r="G1472" s="588">
        <v>2.69</v>
      </c>
      <c r="H1472" s="586">
        <v>7.9</v>
      </c>
      <c r="I1472" s="587">
        <f t="shared" si="67"/>
        <v>114660.6</v>
      </c>
      <c r="J1472" s="589">
        <f t="shared" si="68"/>
        <v>0</v>
      </c>
    </row>
    <row r="1473" spans="1:10" x14ac:dyDescent="0.25">
      <c r="A1473" s="584">
        <v>2016</v>
      </c>
      <c r="B1473" s="585" t="s">
        <v>1131</v>
      </c>
      <c r="C1473" s="585" t="s">
        <v>31</v>
      </c>
      <c r="D1473" s="586">
        <v>6182</v>
      </c>
      <c r="E1473" s="587">
        <v>23.37</v>
      </c>
      <c r="F1473" s="587">
        <f t="shared" si="66"/>
        <v>144473.34</v>
      </c>
      <c r="G1473" s="588">
        <v>2.48</v>
      </c>
      <c r="H1473" s="586">
        <v>8.3000000000000007</v>
      </c>
      <c r="I1473" s="587">
        <f t="shared" si="67"/>
        <v>51310.600000000006</v>
      </c>
      <c r="J1473" s="589">
        <f t="shared" si="68"/>
        <v>0</v>
      </c>
    </row>
    <row r="1474" spans="1:10" x14ac:dyDescent="0.25">
      <c r="A1474" s="584">
        <v>2016</v>
      </c>
      <c r="B1474" s="585" t="s">
        <v>1131</v>
      </c>
      <c r="C1474" s="585" t="s">
        <v>31</v>
      </c>
      <c r="D1474" s="586">
        <v>12600</v>
      </c>
      <c r="E1474" s="587">
        <v>23.73</v>
      </c>
      <c r="F1474" s="587">
        <f t="shared" si="66"/>
        <v>298998</v>
      </c>
      <c r="G1474" s="588">
        <v>2.5</v>
      </c>
      <c r="H1474" s="586">
        <v>8.1999999999999993</v>
      </c>
      <c r="I1474" s="587">
        <f t="shared" si="67"/>
        <v>103319.99999999999</v>
      </c>
      <c r="J1474" s="589">
        <f t="shared" si="68"/>
        <v>0</v>
      </c>
    </row>
    <row r="1475" spans="1:10" x14ac:dyDescent="0.25">
      <c r="A1475" s="584">
        <v>2016</v>
      </c>
      <c r="B1475" s="585" t="s">
        <v>1131</v>
      </c>
      <c r="C1475" s="585" t="s">
        <v>31</v>
      </c>
      <c r="D1475" s="586">
        <v>26924</v>
      </c>
      <c r="E1475" s="587">
        <v>23.04</v>
      </c>
      <c r="F1475" s="587">
        <f t="shared" ref="F1475:F1538" si="69">E1475*D1475</f>
        <v>620328.95999999996</v>
      </c>
      <c r="G1475" s="588">
        <v>2.98</v>
      </c>
      <c r="H1475" s="586">
        <v>8</v>
      </c>
      <c r="I1475" s="587">
        <f t="shared" ref="I1475:I1538" si="70">H1475*D1475</f>
        <v>215392</v>
      </c>
      <c r="J1475" s="589">
        <f t="shared" ref="J1475:J1538" si="71">IF(B1475="LIG",1,0)</f>
        <v>0</v>
      </c>
    </row>
    <row r="1476" spans="1:10" x14ac:dyDescent="0.25">
      <c r="A1476" s="584">
        <v>2016</v>
      </c>
      <c r="B1476" s="585" t="s">
        <v>1131</v>
      </c>
      <c r="C1476" s="585" t="s">
        <v>31</v>
      </c>
      <c r="D1476" s="586">
        <v>11309</v>
      </c>
      <c r="E1476" s="587">
        <v>23.62</v>
      </c>
      <c r="F1476" s="587">
        <f t="shared" si="69"/>
        <v>267118.58</v>
      </c>
      <c r="G1476" s="588">
        <v>2.58</v>
      </c>
      <c r="H1476" s="586">
        <v>8.3000000000000007</v>
      </c>
      <c r="I1476" s="587">
        <f t="shared" si="70"/>
        <v>93864.700000000012</v>
      </c>
      <c r="J1476" s="589">
        <f t="shared" si="71"/>
        <v>0</v>
      </c>
    </row>
    <row r="1477" spans="1:10" x14ac:dyDescent="0.25">
      <c r="A1477" s="584">
        <v>2016</v>
      </c>
      <c r="B1477" s="585" t="s">
        <v>1131</v>
      </c>
      <c r="C1477" s="585" t="s">
        <v>31</v>
      </c>
      <c r="D1477" s="586">
        <v>11444</v>
      </c>
      <c r="E1477" s="587">
        <v>21.65</v>
      </c>
      <c r="F1477" s="587">
        <f t="shared" si="69"/>
        <v>247762.59999999998</v>
      </c>
      <c r="G1477" s="588">
        <v>4.26</v>
      </c>
      <c r="H1477" s="586">
        <v>17.8</v>
      </c>
      <c r="I1477" s="587">
        <f t="shared" si="70"/>
        <v>203703.2</v>
      </c>
      <c r="J1477" s="589">
        <f t="shared" si="71"/>
        <v>0</v>
      </c>
    </row>
    <row r="1478" spans="1:10" x14ac:dyDescent="0.25">
      <c r="A1478" s="584">
        <v>2016</v>
      </c>
      <c r="B1478" s="585" t="s">
        <v>1131</v>
      </c>
      <c r="C1478" s="585" t="s">
        <v>31</v>
      </c>
      <c r="D1478" s="586">
        <v>4804</v>
      </c>
      <c r="E1478" s="587">
        <v>23.66</v>
      </c>
      <c r="F1478" s="587">
        <f t="shared" si="69"/>
        <v>113662.64</v>
      </c>
      <c r="G1478" s="588">
        <v>2.52</v>
      </c>
      <c r="H1478" s="586">
        <v>8.5</v>
      </c>
      <c r="I1478" s="587">
        <f t="shared" si="70"/>
        <v>40834</v>
      </c>
      <c r="J1478" s="589">
        <f t="shared" si="71"/>
        <v>0</v>
      </c>
    </row>
    <row r="1479" spans="1:10" x14ac:dyDescent="0.25">
      <c r="A1479" s="584">
        <v>2016</v>
      </c>
      <c r="B1479" s="585" t="s">
        <v>1131</v>
      </c>
      <c r="C1479" s="585" t="s">
        <v>31</v>
      </c>
      <c r="D1479" s="586">
        <v>4827</v>
      </c>
      <c r="E1479" s="587">
        <v>23.51</v>
      </c>
      <c r="F1479" s="587">
        <f t="shared" si="69"/>
        <v>113482.77</v>
      </c>
      <c r="G1479" s="588">
        <v>2.52</v>
      </c>
      <c r="H1479" s="586">
        <v>8.5</v>
      </c>
      <c r="I1479" s="587">
        <f t="shared" si="70"/>
        <v>41029.5</v>
      </c>
      <c r="J1479" s="589">
        <f t="shared" si="71"/>
        <v>0</v>
      </c>
    </row>
    <row r="1480" spans="1:10" x14ac:dyDescent="0.25">
      <c r="A1480" s="584">
        <v>2016</v>
      </c>
      <c r="B1480" s="585" t="s">
        <v>1131</v>
      </c>
      <c r="C1480" s="585" t="s">
        <v>31</v>
      </c>
      <c r="D1480" s="586">
        <v>42288</v>
      </c>
      <c r="E1480" s="587">
        <v>23.12</v>
      </c>
      <c r="F1480" s="587">
        <f t="shared" si="69"/>
        <v>977698.56</v>
      </c>
      <c r="G1480" s="588">
        <v>3.43</v>
      </c>
      <c r="H1480" s="586">
        <v>13.8</v>
      </c>
      <c r="I1480" s="587">
        <f t="shared" si="70"/>
        <v>583574.4</v>
      </c>
      <c r="J1480" s="589">
        <f t="shared" si="71"/>
        <v>0</v>
      </c>
    </row>
    <row r="1481" spans="1:10" x14ac:dyDescent="0.25">
      <c r="A1481" s="584">
        <v>2016</v>
      </c>
      <c r="B1481" s="585" t="s">
        <v>1131</v>
      </c>
      <c r="C1481" s="585" t="s">
        <v>31</v>
      </c>
      <c r="D1481" s="586">
        <v>6335</v>
      </c>
      <c r="E1481" s="587">
        <v>21.7</v>
      </c>
      <c r="F1481" s="587">
        <f t="shared" si="69"/>
        <v>137469.5</v>
      </c>
      <c r="G1481" s="588">
        <v>1.33</v>
      </c>
      <c r="H1481" s="586">
        <v>13.6</v>
      </c>
      <c r="I1481" s="587">
        <f t="shared" si="70"/>
        <v>86156</v>
      </c>
      <c r="J1481" s="589">
        <f t="shared" si="71"/>
        <v>0</v>
      </c>
    </row>
    <row r="1482" spans="1:10" x14ac:dyDescent="0.25">
      <c r="A1482" s="584">
        <v>2016</v>
      </c>
      <c r="B1482" s="585" t="s">
        <v>1131</v>
      </c>
      <c r="C1482" s="585" t="s">
        <v>31</v>
      </c>
      <c r="D1482" s="586">
        <v>4793</v>
      </c>
      <c r="E1482" s="587">
        <v>21.6</v>
      </c>
      <c r="F1482" s="587">
        <f t="shared" si="69"/>
        <v>103528.8</v>
      </c>
      <c r="G1482" s="588">
        <v>1.21</v>
      </c>
      <c r="H1482" s="586">
        <v>21.3</v>
      </c>
      <c r="I1482" s="587">
        <f t="shared" si="70"/>
        <v>102090.90000000001</v>
      </c>
      <c r="J1482" s="589">
        <f t="shared" si="71"/>
        <v>0</v>
      </c>
    </row>
    <row r="1483" spans="1:10" x14ac:dyDescent="0.25">
      <c r="A1483" s="584">
        <v>2016</v>
      </c>
      <c r="B1483" s="585" t="s">
        <v>1131</v>
      </c>
      <c r="C1483" s="585" t="s">
        <v>31</v>
      </c>
      <c r="D1483" s="586">
        <v>25586</v>
      </c>
      <c r="E1483" s="587">
        <v>25</v>
      </c>
      <c r="F1483" s="587">
        <f t="shared" si="69"/>
        <v>639650</v>
      </c>
      <c r="G1483" s="588">
        <v>3.01</v>
      </c>
      <c r="H1483" s="586">
        <v>9.3000000000000007</v>
      </c>
      <c r="I1483" s="587">
        <f t="shared" si="70"/>
        <v>237949.80000000002</v>
      </c>
      <c r="J1483" s="589">
        <f t="shared" si="71"/>
        <v>0</v>
      </c>
    </row>
    <row r="1484" spans="1:10" x14ac:dyDescent="0.25">
      <c r="A1484" s="584">
        <v>2016</v>
      </c>
      <c r="B1484" s="585" t="s">
        <v>1131</v>
      </c>
      <c r="C1484" s="585" t="s">
        <v>31</v>
      </c>
      <c r="D1484" s="586">
        <v>50310</v>
      </c>
      <c r="E1484" s="587">
        <v>23.684000000000001</v>
      </c>
      <c r="F1484" s="587">
        <f t="shared" si="69"/>
        <v>1191542.04</v>
      </c>
      <c r="G1484" s="588">
        <v>2.63</v>
      </c>
      <c r="H1484" s="586">
        <v>7.9</v>
      </c>
      <c r="I1484" s="587">
        <f t="shared" si="70"/>
        <v>397449</v>
      </c>
      <c r="J1484" s="589">
        <f t="shared" si="71"/>
        <v>0</v>
      </c>
    </row>
    <row r="1485" spans="1:10" x14ac:dyDescent="0.25">
      <c r="A1485" s="584">
        <v>2016</v>
      </c>
      <c r="B1485" s="585" t="s">
        <v>1131</v>
      </c>
      <c r="C1485" s="585" t="s">
        <v>31</v>
      </c>
      <c r="D1485" s="586">
        <v>11800</v>
      </c>
      <c r="E1485" s="587">
        <v>25.84</v>
      </c>
      <c r="F1485" s="587">
        <f t="shared" si="69"/>
        <v>304912</v>
      </c>
      <c r="G1485" s="588">
        <v>2.4900000000000002</v>
      </c>
      <c r="H1485" s="586">
        <v>7.5</v>
      </c>
      <c r="I1485" s="587">
        <f t="shared" si="70"/>
        <v>88500</v>
      </c>
      <c r="J1485" s="589">
        <f t="shared" si="71"/>
        <v>0</v>
      </c>
    </row>
    <row r="1486" spans="1:10" x14ac:dyDescent="0.25">
      <c r="A1486" s="584">
        <v>2016</v>
      </c>
      <c r="B1486" s="585" t="s">
        <v>1127</v>
      </c>
      <c r="C1486" s="585" t="s">
        <v>31</v>
      </c>
      <c r="D1486" s="586">
        <v>16464</v>
      </c>
      <c r="E1486" s="587">
        <v>16.96</v>
      </c>
      <c r="F1486" s="587">
        <f t="shared" si="69"/>
        <v>279229.44</v>
      </c>
      <c r="G1486" s="588">
        <v>0.35</v>
      </c>
      <c r="H1486" s="586">
        <v>4.8</v>
      </c>
      <c r="I1486" s="587">
        <f t="shared" si="70"/>
        <v>79027.199999999997</v>
      </c>
      <c r="J1486" s="589">
        <f t="shared" si="71"/>
        <v>0</v>
      </c>
    </row>
    <row r="1487" spans="1:10" x14ac:dyDescent="0.25">
      <c r="A1487" s="584">
        <v>2016</v>
      </c>
      <c r="B1487" s="585" t="s">
        <v>1127</v>
      </c>
      <c r="C1487" s="585" t="s">
        <v>31</v>
      </c>
      <c r="D1487" s="586">
        <v>16233</v>
      </c>
      <c r="E1487" s="587">
        <v>16.850000000000001</v>
      </c>
      <c r="F1487" s="587">
        <f t="shared" si="69"/>
        <v>273526.05000000005</v>
      </c>
      <c r="G1487" s="588">
        <v>0.38</v>
      </c>
      <c r="H1487" s="586">
        <v>5</v>
      </c>
      <c r="I1487" s="587">
        <f t="shared" si="70"/>
        <v>81165</v>
      </c>
      <c r="J1487" s="589">
        <f t="shared" si="71"/>
        <v>0</v>
      </c>
    </row>
    <row r="1488" spans="1:10" x14ac:dyDescent="0.25">
      <c r="A1488" s="584">
        <v>2016</v>
      </c>
      <c r="B1488" s="585" t="s">
        <v>1131</v>
      </c>
      <c r="C1488" s="585" t="s">
        <v>31</v>
      </c>
      <c r="D1488" s="586">
        <v>23312</v>
      </c>
      <c r="E1488" s="587">
        <v>25.43</v>
      </c>
      <c r="F1488" s="587">
        <f t="shared" si="69"/>
        <v>592824.16</v>
      </c>
      <c r="G1488" s="588">
        <v>1.25</v>
      </c>
      <c r="H1488" s="586">
        <v>10.7</v>
      </c>
      <c r="I1488" s="587">
        <f t="shared" si="70"/>
        <v>249438.4</v>
      </c>
      <c r="J1488" s="589">
        <f t="shared" si="71"/>
        <v>0</v>
      </c>
    </row>
    <row r="1489" spans="1:10" x14ac:dyDescent="0.25">
      <c r="A1489" s="584">
        <v>2016</v>
      </c>
      <c r="B1489" s="585" t="s">
        <v>1127</v>
      </c>
      <c r="C1489" s="585" t="s">
        <v>31</v>
      </c>
      <c r="D1489" s="586">
        <v>81510</v>
      </c>
      <c r="E1489" s="587">
        <v>17.8</v>
      </c>
      <c r="F1489" s="587">
        <f t="shared" si="69"/>
        <v>1450878</v>
      </c>
      <c r="G1489" s="588">
        <v>0.23</v>
      </c>
      <c r="H1489" s="586">
        <v>5.0999999999999996</v>
      </c>
      <c r="I1489" s="587">
        <f t="shared" si="70"/>
        <v>415701</v>
      </c>
      <c r="J1489" s="589">
        <f t="shared" si="71"/>
        <v>0</v>
      </c>
    </row>
    <row r="1490" spans="1:10" x14ac:dyDescent="0.25">
      <c r="A1490" s="584">
        <v>2016</v>
      </c>
      <c r="B1490" s="585" t="s">
        <v>1127</v>
      </c>
      <c r="C1490" s="585" t="s">
        <v>31</v>
      </c>
      <c r="D1490" s="586">
        <v>32895</v>
      </c>
      <c r="E1490" s="587">
        <v>17.68</v>
      </c>
      <c r="F1490" s="587">
        <f t="shared" si="69"/>
        <v>581583.6</v>
      </c>
      <c r="G1490" s="588">
        <v>0.25</v>
      </c>
      <c r="H1490" s="586">
        <v>5.7</v>
      </c>
      <c r="I1490" s="587">
        <f t="shared" si="70"/>
        <v>187501.5</v>
      </c>
      <c r="J1490" s="589">
        <f t="shared" si="71"/>
        <v>0</v>
      </c>
    </row>
    <row r="1491" spans="1:10" x14ac:dyDescent="0.25">
      <c r="A1491" s="584">
        <v>2016</v>
      </c>
      <c r="B1491" s="585" t="s">
        <v>1127</v>
      </c>
      <c r="C1491" s="585" t="s">
        <v>31</v>
      </c>
      <c r="D1491" s="586">
        <v>32875</v>
      </c>
      <c r="E1491" s="587">
        <v>17.239999999999998</v>
      </c>
      <c r="F1491" s="587">
        <f t="shared" si="69"/>
        <v>566765</v>
      </c>
      <c r="G1491" s="588">
        <v>0.25</v>
      </c>
      <c r="H1491" s="586">
        <v>4.3</v>
      </c>
      <c r="I1491" s="587">
        <f t="shared" si="70"/>
        <v>141362.5</v>
      </c>
      <c r="J1491" s="589">
        <f t="shared" si="71"/>
        <v>0</v>
      </c>
    </row>
    <row r="1492" spans="1:10" x14ac:dyDescent="0.25">
      <c r="A1492" s="584">
        <v>2016</v>
      </c>
      <c r="B1492" s="585" t="s">
        <v>1127</v>
      </c>
      <c r="C1492" s="585" t="s">
        <v>31</v>
      </c>
      <c r="D1492" s="586">
        <v>32723</v>
      </c>
      <c r="E1492" s="587">
        <v>16.690000000000001</v>
      </c>
      <c r="F1492" s="587">
        <f t="shared" si="69"/>
        <v>546146.87</v>
      </c>
      <c r="G1492" s="588">
        <v>0.28999999999999998</v>
      </c>
      <c r="H1492" s="586">
        <v>5.9</v>
      </c>
      <c r="I1492" s="587">
        <f t="shared" si="70"/>
        <v>193065.7</v>
      </c>
      <c r="J1492" s="589">
        <f t="shared" si="71"/>
        <v>0</v>
      </c>
    </row>
    <row r="1493" spans="1:10" x14ac:dyDescent="0.25">
      <c r="A1493" s="584">
        <v>2016</v>
      </c>
      <c r="B1493" s="585" t="s">
        <v>1127</v>
      </c>
      <c r="C1493" s="585" t="s">
        <v>31</v>
      </c>
      <c r="D1493" s="586">
        <v>32496</v>
      </c>
      <c r="E1493" s="587">
        <v>16.88</v>
      </c>
      <c r="F1493" s="587">
        <f t="shared" si="69"/>
        <v>548532.47999999998</v>
      </c>
      <c r="G1493" s="588">
        <v>0.38</v>
      </c>
      <c r="H1493" s="586">
        <v>5.0999999999999996</v>
      </c>
      <c r="I1493" s="587">
        <f t="shared" si="70"/>
        <v>165729.59999999998</v>
      </c>
      <c r="J1493" s="589">
        <f t="shared" si="71"/>
        <v>0</v>
      </c>
    </row>
    <row r="1494" spans="1:10" x14ac:dyDescent="0.25">
      <c r="A1494" s="584">
        <v>2016</v>
      </c>
      <c r="B1494" s="585" t="s">
        <v>1127</v>
      </c>
      <c r="C1494" s="585" t="s">
        <v>31</v>
      </c>
      <c r="D1494" s="586">
        <v>32462</v>
      </c>
      <c r="E1494" s="587">
        <v>17.7</v>
      </c>
      <c r="F1494" s="587">
        <f t="shared" si="69"/>
        <v>574577.4</v>
      </c>
      <c r="G1494" s="588">
        <v>0.19</v>
      </c>
      <c r="H1494" s="586">
        <v>4.5999999999999996</v>
      </c>
      <c r="I1494" s="587">
        <f t="shared" si="70"/>
        <v>149325.19999999998</v>
      </c>
      <c r="J1494" s="589">
        <f t="shared" si="71"/>
        <v>0</v>
      </c>
    </row>
    <row r="1495" spans="1:10" x14ac:dyDescent="0.25">
      <c r="A1495" s="584">
        <v>2016</v>
      </c>
      <c r="B1495" s="585" t="s">
        <v>1127</v>
      </c>
      <c r="C1495" s="585" t="s">
        <v>31</v>
      </c>
      <c r="D1495" s="586">
        <v>32304</v>
      </c>
      <c r="E1495" s="587">
        <v>17.23</v>
      </c>
      <c r="F1495" s="587">
        <f t="shared" si="69"/>
        <v>556597.92000000004</v>
      </c>
      <c r="G1495" s="588">
        <v>0.22</v>
      </c>
      <c r="H1495" s="586">
        <v>4</v>
      </c>
      <c r="I1495" s="587">
        <f t="shared" si="70"/>
        <v>129216</v>
      </c>
      <c r="J1495" s="589">
        <f t="shared" si="71"/>
        <v>0</v>
      </c>
    </row>
    <row r="1496" spans="1:10" x14ac:dyDescent="0.25">
      <c r="A1496" s="584">
        <v>2016</v>
      </c>
      <c r="B1496" s="585" t="s">
        <v>1127</v>
      </c>
      <c r="C1496" s="585" t="s">
        <v>31</v>
      </c>
      <c r="D1496" s="586">
        <v>16564</v>
      </c>
      <c r="E1496" s="587">
        <v>17.899999999999999</v>
      </c>
      <c r="F1496" s="587">
        <f t="shared" si="69"/>
        <v>296495.59999999998</v>
      </c>
      <c r="G1496" s="588">
        <v>0.25</v>
      </c>
      <c r="H1496" s="586">
        <v>4.8</v>
      </c>
      <c r="I1496" s="587">
        <f t="shared" si="70"/>
        <v>79507.199999999997</v>
      </c>
      <c r="J1496" s="589">
        <f t="shared" si="71"/>
        <v>0</v>
      </c>
    </row>
    <row r="1497" spans="1:10" x14ac:dyDescent="0.25">
      <c r="A1497" s="584">
        <v>2016</v>
      </c>
      <c r="B1497" s="585" t="s">
        <v>1127</v>
      </c>
      <c r="C1497" s="585" t="s">
        <v>31</v>
      </c>
      <c r="D1497" s="586">
        <v>16167</v>
      </c>
      <c r="E1497" s="587">
        <v>16.760000000000002</v>
      </c>
      <c r="F1497" s="587">
        <f t="shared" si="69"/>
        <v>270958.92000000004</v>
      </c>
      <c r="G1497" s="588">
        <v>0.31</v>
      </c>
      <c r="H1497" s="586">
        <v>5.9</v>
      </c>
      <c r="I1497" s="587">
        <f t="shared" si="70"/>
        <v>95385.3</v>
      </c>
      <c r="J1497" s="589">
        <f t="shared" si="71"/>
        <v>0</v>
      </c>
    </row>
    <row r="1498" spans="1:10" x14ac:dyDescent="0.25">
      <c r="A1498" s="584">
        <v>2016</v>
      </c>
      <c r="B1498" s="585" t="s">
        <v>1127</v>
      </c>
      <c r="C1498" s="585" t="s">
        <v>31</v>
      </c>
      <c r="D1498" s="586">
        <v>16101</v>
      </c>
      <c r="E1498" s="587">
        <v>17.329999999999998</v>
      </c>
      <c r="F1498" s="587">
        <f t="shared" si="69"/>
        <v>279030.32999999996</v>
      </c>
      <c r="G1498" s="588">
        <v>0.24</v>
      </c>
      <c r="H1498" s="586">
        <v>4</v>
      </c>
      <c r="I1498" s="587">
        <f t="shared" si="70"/>
        <v>64404</v>
      </c>
      <c r="J1498" s="589">
        <f t="shared" si="71"/>
        <v>0</v>
      </c>
    </row>
    <row r="1499" spans="1:10" x14ac:dyDescent="0.25">
      <c r="A1499" s="584">
        <v>2016</v>
      </c>
      <c r="B1499" s="585" t="s">
        <v>1127</v>
      </c>
      <c r="C1499" s="585" t="s">
        <v>31</v>
      </c>
      <c r="D1499" s="586">
        <v>48943</v>
      </c>
      <c r="E1499" s="587">
        <v>17.559999999999999</v>
      </c>
      <c r="F1499" s="587">
        <f t="shared" si="69"/>
        <v>859439.08</v>
      </c>
      <c r="G1499" s="588">
        <v>0.18</v>
      </c>
      <c r="H1499" s="586">
        <v>4.4000000000000004</v>
      </c>
      <c r="I1499" s="587">
        <f t="shared" si="70"/>
        <v>215349.2</v>
      </c>
      <c r="J1499" s="589">
        <f t="shared" si="71"/>
        <v>0</v>
      </c>
    </row>
    <row r="1500" spans="1:10" x14ac:dyDescent="0.25">
      <c r="A1500" s="584">
        <v>2016</v>
      </c>
      <c r="B1500" s="585" t="s">
        <v>1127</v>
      </c>
      <c r="C1500" s="585" t="s">
        <v>31</v>
      </c>
      <c r="D1500" s="586">
        <v>384227</v>
      </c>
      <c r="E1500" s="587">
        <v>16.757999999999999</v>
      </c>
      <c r="F1500" s="587">
        <f t="shared" si="69"/>
        <v>6438876.0659999996</v>
      </c>
      <c r="G1500" s="588">
        <v>0.34</v>
      </c>
      <c r="H1500" s="586">
        <v>4.9000000000000004</v>
      </c>
      <c r="I1500" s="587">
        <f t="shared" si="70"/>
        <v>1882712.3</v>
      </c>
      <c r="J1500" s="589">
        <f t="shared" si="71"/>
        <v>0</v>
      </c>
    </row>
    <row r="1501" spans="1:10" x14ac:dyDescent="0.25">
      <c r="A1501" s="584">
        <v>2016</v>
      </c>
      <c r="B1501" s="585" t="s">
        <v>1131</v>
      </c>
      <c r="C1501" s="585" t="s">
        <v>31</v>
      </c>
      <c r="D1501" s="586">
        <v>23777</v>
      </c>
      <c r="E1501" s="587">
        <v>22.268000000000001</v>
      </c>
      <c r="F1501" s="587">
        <f t="shared" si="69"/>
        <v>529466.23600000003</v>
      </c>
      <c r="G1501" s="588">
        <v>3.22</v>
      </c>
      <c r="H1501" s="586">
        <v>11.2</v>
      </c>
      <c r="I1501" s="587">
        <f t="shared" si="70"/>
        <v>266302.39999999997</v>
      </c>
      <c r="J1501" s="589">
        <f t="shared" si="71"/>
        <v>0</v>
      </c>
    </row>
    <row r="1502" spans="1:10" x14ac:dyDescent="0.25">
      <c r="A1502" s="584">
        <v>2016</v>
      </c>
      <c r="B1502" s="585" t="s">
        <v>1131</v>
      </c>
      <c r="C1502" s="585" t="s">
        <v>31</v>
      </c>
      <c r="D1502" s="586">
        <v>6363</v>
      </c>
      <c r="E1502" s="587">
        <v>22.199000000000002</v>
      </c>
      <c r="F1502" s="587">
        <f t="shared" si="69"/>
        <v>141252.23700000002</v>
      </c>
      <c r="G1502" s="588">
        <v>3.13</v>
      </c>
      <c r="H1502" s="586">
        <v>11</v>
      </c>
      <c r="I1502" s="587">
        <f t="shared" si="70"/>
        <v>69993</v>
      </c>
      <c r="J1502" s="589">
        <f t="shared" si="71"/>
        <v>0</v>
      </c>
    </row>
    <row r="1503" spans="1:10" x14ac:dyDescent="0.25">
      <c r="A1503" s="584">
        <v>2016</v>
      </c>
      <c r="B1503" s="585" t="s">
        <v>1127</v>
      </c>
      <c r="C1503" s="585" t="s">
        <v>31</v>
      </c>
      <c r="D1503" s="586">
        <v>57710</v>
      </c>
      <c r="E1503" s="587">
        <v>17.785</v>
      </c>
      <c r="F1503" s="587">
        <f t="shared" si="69"/>
        <v>1026372.35</v>
      </c>
      <c r="G1503" s="588">
        <v>0.28000000000000003</v>
      </c>
      <c r="H1503" s="586">
        <v>5.7</v>
      </c>
      <c r="I1503" s="587">
        <f t="shared" si="70"/>
        <v>328947</v>
      </c>
      <c r="J1503" s="589">
        <f t="shared" si="71"/>
        <v>0</v>
      </c>
    </row>
    <row r="1504" spans="1:10" x14ac:dyDescent="0.25">
      <c r="A1504" s="584">
        <v>2016</v>
      </c>
      <c r="B1504" s="585" t="s">
        <v>1131</v>
      </c>
      <c r="C1504" s="585" t="s">
        <v>31</v>
      </c>
      <c r="D1504" s="586">
        <v>21064</v>
      </c>
      <c r="E1504" s="587">
        <v>25.213000000000001</v>
      </c>
      <c r="F1504" s="587">
        <f t="shared" si="69"/>
        <v>531086.63199999998</v>
      </c>
      <c r="G1504" s="588">
        <v>3.44</v>
      </c>
      <c r="H1504" s="586">
        <v>8.9</v>
      </c>
      <c r="I1504" s="587">
        <f t="shared" si="70"/>
        <v>187469.6</v>
      </c>
      <c r="J1504" s="589">
        <f t="shared" si="71"/>
        <v>0</v>
      </c>
    </row>
    <row r="1505" spans="1:10" x14ac:dyDescent="0.25">
      <c r="A1505" s="584">
        <v>2016</v>
      </c>
      <c r="B1505" s="585" t="s">
        <v>1131</v>
      </c>
      <c r="C1505" s="585" t="s">
        <v>31</v>
      </c>
      <c r="D1505" s="586">
        <v>26748</v>
      </c>
      <c r="E1505" s="587">
        <v>22.337</v>
      </c>
      <c r="F1505" s="587">
        <f t="shared" si="69"/>
        <v>597470.076</v>
      </c>
      <c r="G1505" s="588">
        <v>3.25</v>
      </c>
      <c r="H1505" s="586">
        <v>11.1</v>
      </c>
      <c r="I1505" s="587">
        <f t="shared" si="70"/>
        <v>296902.8</v>
      </c>
      <c r="J1505" s="589">
        <f t="shared" si="71"/>
        <v>0</v>
      </c>
    </row>
    <row r="1506" spans="1:10" x14ac:dyDescent="0.25">
      <c r="A1506" s="584">
        <v>2016</v>
      </c>
      <c r="B1506" s="585" t="s">
        <v>1131</v>
      </c>
      <c r="C1506" s="585" t="s">
        <v>31</v>
      </c>
      <c r="D1506" s="586">
        <v>6431</v>
      </c>
      <c r="E1506" s="587">
        <v>22.143999999999998</v>
      </c>
      <c r="F1506" s="587">
        <f t="shared" si="69"/>
        <v>142408.06399999998</v>
      </c>
      <c r="G1506" s="588">
        <v>3.18</v>
      </c>
      <c r="H1506" s="586">
        <v>11.2</v>
      </c>
      <c r="I1506" s="587">
        <f t="shared" si="70"/>
        <v>72027.199999999997</v>
      </c>
      <c r="J1506" s="589">
        <f t="shared" si="71"/>
        <v>0</v>
      </c>
    </row>
    <row r="1507" spans="1:10" x14ac:dyDescent="0.25">
      <c r="A1507" s="584">
        <v>2016</v>
      </c>
      <c r="B1507" s="585" t="s">
        <v>1131</v>
      </c>
      <c r="C1507" s="585" t="s">
        <v>31</v>
      </c>
      <c r="D1507" s="586">
        <v>9325</v>
      </c>
      <c r="E1507" s="587">
        <v>22.68</v>
      </c>
      <c r="F1507" s="587">
        <f t="shared" si="69"/>
        <v>211491</v>
      </c>
      <c r="G1507" s="588">
        <v>2.56</v>
      </c>
      <c r="H1507" s="586">
        <v>8.3000000000000007</v>
      </c>
      <c r="I1507" s="587">
        <f t="shared" si="70"/>
        <v>77397.5</v>
      </c>
      <c r="J1507" s="589">
        <f t="shared" si="71"/>
        <v>0</v>
      </c>
    </row>
    <row r="1508" spans="1:10" x14ac:dyDescent="0.25">
      <c r="A1508" s="584">
        <v>2016</v>
      </c>
      <c r="B1508" s="585" t="s">
        <v>1131</v>
      </c>
      <c r="C1508" s="585" t="s">
        <v>31</v>
      </c>
      <c r="D1508" s="586">
        <v>28840</v>
      </c>
      <c r="E1508" s="587">
        <v>23.738</v>
      </c>
      <c r="F1508" s="587">
        <f t="shared" si="69"/>
        <v>684603.92</v>
      </c>
      <c r="G1508" s="588">
        <v>2.52</v>
      </c>
      <c r="H1508" s="586">
        <v>8.5</v>
      </c>
      <c r="I1508" s="587">
        <f t="shared" si="70"/>
        <v>245140</v>
      </c>
      <c r="J1508" s="589">
        <f t="shared" si="71"/>
        <v>0</v>
      </c>
    </row>
    <row r="1509" spans="1:10" x14ac:dyDescent="0.25">
      <c r="A1509" s="584">
        <v>2016</v>
      </c>
      <c r="B1509" s="585" t="s">
        <v>1131</v>
      </c>
      <c r="C1509" s="585" t="s">
        <v>31</v>
      </c>
      <c r="D1509" s="586">
        <v>3301</v>
      </c>
      <c r="E1509" s="587">
        <v>21.824999999999999</v>
      </c>
      <c r="F1509" s="587">
        <f t="shared" si="69"/>
        <v>72044.324999999997</v>
      </c>
      <c r="G1509" s="588">
        <v>1.26</v>
      </c>
      <c r="H1509" s="586">
        <v>21.4</v>
      </c>
      <c r="I1509" s="587">
        <f t="shared" si="70"/>
        <v>70641.399999999994</v>
      </c>
      <c r="J1509" s="589">
        <f t="shared" si="71"/>
        <v>0</v>
      </c>
    </row>
    <row r="1510" spans="1:10" x14ac:dyDescent="0.25">
      <c r="A1510" s="584">
        <v>2016</v>
      </c>
      <c r="B1510" s="585" t="s">
        <v>1131</v>
      </c>
      <c r="C1510" s="585" t="s">
        <v>31</v>
      </c>
      <c r="D1510" s="586">
        <v>40955</v>
      </c>
      <c r="E1510" s="587">
        <v>22.984000000000002</v>
      </c>
      <c r="F1510" s="587">
        <f t="shared" si="69"/>
        <v>941309.72000000009</v>
      </c>
      <c r="G1510" s="588">
        <v>3.02</v>
      </c>
      <c r="H1510" s="586">
        <v>8.3000000000000007</v>
      </c>
      <c r="I1510" s="587">
        <f t="shared" si="70"/>
        <v>339926.5</v>
      </c>
      <c r="J1510" s="589">
        <f t="shared" si="71"/>
        <v>0</v>
      </c>
    </row>
    <row r="1511" spans="1:10" x14ac:dyDescent="0.25">
      <c r="A1511" s="584">
        <v>2016</v>
      </c>
      <c r="B1511" s="585" t="s">
        <v>1131</v>
      </c>
      <c r="C1511" s="585" t="s">
        <v>31</v>
      </c>
      <c r="D1511" s="586">
        <v>38010</v>
      </c>
      <c r="E1511" s="587">
        <v>22.986000000000001</v>
      </c>
      <c r="F1511" s="587">
        <f t="shared" si="69"/>
        <v>873697.86</v>
      </c>
      <c r="G1511" s="588">
        <v>2.95</v>
      </c>
      <c r="H1511" s="586">
        <v>8.1</v>
      </c>
      <c r="I1511" s="587">
        <f t="shared" si="70"/>
        <v>307881</v>
      </c>
      <c r="J1511" s="589">
        <f t="shared" si="71"/>
        <v>0</v>
      </c>
    </row>
    <row r="1512" spans="1:10" x14ac:dyDescent="0.25">
      <c r="A1512" s="584">
        <v>2016</v>
      </c>
      <c r="B1512" s="585" t="s">
        <v>1131</v>
      </c>
      <c r="C1512" s="585" t="s">
        <v>31</v>
      </c>
      <c r="D1512" s="586">
        <v>3314</v>
      </c>
      <c r="E1512" s="587">
        <v>20.617000000000001</v>
      </c>
      <c r="F1512" s="587">
        <f t="shared" si="69"/>
        <v>68324.737999999998</v>
      </c>
      <c r="G1512" s="588">
        <v>1.04</v>
      </c>
      <c r="H1512" s="586">
        <v>21</v>
      </c>
      <c r="I1512" s="587">
        <f t="shared" si="70"/>
        <v>69594</v>
      </c>
      <c r="J1512" s="589">
        <f t="shared" si="71"/>
        <v>0</v>
      </c>
    </row>
    <row r="1513" spans="1:10" x14ac:dyDescent="0.25">
      <c r="A1513" s="584">
        <v>2016</v>
      </c>
      <c r="B1513" s="585" t="s">
        <v>1131</v>
      </c>
      <c r="C1513" s="585" t="s">
        <v>31</v>
      </c>
      <c r="D1513" s="586">
        <v>6432</v>
      </c>
      <c r="E1513" s="587">
        <v>23.698</v>
      </c>
      <c r="F1513" s="587">
        <f t="shared" si="69"/>
        <v>152425.53599999999</v>
      </c>
      <c r="G1513" s="588">
        <v>2.5</v>
      </c>
      <c r="H1513" s="586">
        <v>8.5</v>
      </c>
      <c r="I1513" s="587">
        <f t="shared" si="70"/>
        <v>54672</v>
      </c>
      <c r="J1513" s="589">
        <f t="shared" si="71"/>
        <v>0</v>
      </c>
    </row>
    <row r="1514" spans="1:10" x14ac:dyDescent="0.25">
      <c r="A1514" s="584">
        <v>2016</v>
      </c>
      <c r="B1514" s="585" t="s">
        <v>1127</v>
      </c>
      <c r="C1514" s="585" t="s">
        <v>31</v>
      </c>
      <c r="D1514" s="586">
        <v>189300</v>
      </c>
      <c r="E1514" s="587">
        <v>17.353999999999999</v>
      </c>
      <c r="F1514" s="587">
        <f t="shared" si="69"/>
        <v>3285112.1999999997</v>
      </c>
      <c r="G1514" s="588">
        <v>0.62</v>
      </c>
      <c r="H1514" s="586">
        <v>8.6999999999999993</v>
      </c>
      <c r="I1514" s="587">
        <f t="shared" si="70"/>
        <v>1646909.9999999998</v>
      </c>
      <c r="J1514" s="589">
        <f t="shared" si="71"/>
        <v>0</v>
      </c>
    </row>
    <row r="1515" spans="1:10" x14ac:dyDescent="0.25">
      <c r="A1515" s="584">
        <v>2016</v>
      </c>
      <c r="B1515" s="585" t="s">
        <v>1127</v>
      </c>
      <c r="C1515" s="585" t="s">
        <v>31</v>
      </c>
      <c r="D1515" s="586">
        <v>547651</v>
      </c>
      <c r="E1515" s="587">
        <v>17.11</v>
      </c>
      <c r="F1515" s="587">
        <f t="shared" si="69"/>
        <v>9370308.6099999994</v>
      </c>
      <c r="G1515" s="588">
        <v>0.69</v>
      </c>
      <c r="H1515" s="586">
        <v>9.9</v>
      </c>
      <c r="I1515" s="587">
        <f t="shared" si="70"/>
        <v>5421744.9000000004</v>
      </c>
      <c r="J1515" s="589">
        <f t="shared" si="71"/>
        <v>0</v>
      </c>
    </row>
    <row r="1516" spans="1:10" x14ac:dyDescent="0.25">
      <c r="A1516" s="584">
        <v>2016</v>
      </c>
      <c r="B1516" s="585" t="s">
        <v>1127</v>
      </c>
      <c r="C1516" s="585" t="s">
        <v>31</v>
      </c>
      <c r="D1516" s="586">
        <v>16787</v>
      </c>
      <c r="E1516" s="587">
        <v>16.896000000000001</v>
      </c>
      <c r="F1516" s="587">
        <f t="shared" si="69"/>
        <v>283633.152</v>
      </c>
      <c r="G1516" s="588">
        <v>0.28999999999999998</v>
      </c>
      <c r="H1516" s="586">
        <v>5.4</v>
      </c>
      <c r="I1516" s="587">
        <f t="shared" si="70"/>
        <v>90649.8</v>
      </c>
      <c r="J1516" s="589">
        <f t="shared" si="71"/>
        <v>0</v>
      </c>
    </row>
    <row r="1517" spans="1:10" x14ac:dyDescent="0.25">
      <c r="A1517" s="584">
        <v>2016</v>
      </c>
      <c r="B1517" s="585" t="s">
        <v>1127</v>
      </c>
      <c r="C1517" s="585" t="s">
        <v>31</v>
      </c>
      <c r="D1517" s="586">
        <v>119153</v>
      </c>
      <c r="E1517" s="587">
        <v>16.745999999999999</v>
      </c>
      <c r="F1517" s="587">
        <f t="shared" si="69"/>
        <v>1995336.1379999998</v>
      </c>
      <c r="G1517" s="588">
        <v>0.3</v>
      </c>
      <c r="H1517" s="586">
        <v>6.1</v>
      </c>
      <c r="I1517" s="587">
        <f t="shared" si="70"/>
        <v>726833.29999999993</v>
      </c>
      <c r="J1517" s="589">
        <f t="shared" si="71"/>
        <v>0</v>
      </c>
    </row>
    <row r="1518" spans="1:10" x14ac:dyDescent="0.25">
      <c r="A1518" s="584">
        <v>2016</v>
      </c>
      <c r="B1518" s="585" t="s">
        <v>1127</v>
      </c>
      <c r="C1518" s="585" t="s">
        <v>31</v>
      </c>
      <c r="D1518" s="586">
        <v>203983</v>
      </c>
      <c r="E1518" s="587">
        <v>17.242000000000001</v>
      </c>
      <c r="F1518" s="587">
        <f t="shared" si="69"/>
        <v>3517074.8860000004</v>
      </c>
      <c r="G1518" s="588">
        <v>0.24</v>
      </c>
      <c r="H1518" s="586">
        <v>4.2</v>
      </c>
      <c r="I1518" s="587">
        <f t="shared" si="70"/>
        <v>856728.60000000009</v>
      </c>
      <c r="J1518" s="589">
        <f t="shared" si="71"/>
        <v>0</v>
      </c>
    </row>
    <row r="1519" spans="1:10" x14ac:dyDescent="0.25">
      <c r="A1519" s="584">
        <v>2016</v>
      </c>
      <c r="B1519" s="585" t="s">
        <v>1127</v>
      </c>
      <c r="C1519" s="585" t="s">
        <v>31</v>
      </c>
      <c r="D1519" s="586">
        <v>84984</v>
      </c>
      <c r="E1519" s="587">
        <v>17.181999999999999</v>
      </c>
      <c r="F1519" s="587">
        <f t="shared" si="69"/>
        <v>1460195.088</v>
      </c>
      <c r="G1519" s="588">
        <v>0.22</v>
      </c>
      <c r="H1519" s="586">
        <v>4.5</v>
      </c>
      <c r="I1519" s="587">
        <f t="shared" si="70"/>
        <v>382428</v>
      </c>
      <c r="J1519" s="589">
        <f t="shared" si="71"/>
        <v>0</v>
      </c>
    </row>
    <row r="1520" spans="1:10" x14ac:dyDescent="0.25">
      <c r="A1520" s="584">
        <v>2016</v>
      </c>
      <c r="B1520" s="585" t="s">
        <v>1127</v>
      </c>
      <c r="C1520" s="585" t="s">
        <v>31</v>
      </c>
      <c r="D1520" s="586">
        <v>27966</v>
      </c>
      <c r="E1520" s="587">
        <v>18.015999999999998</v>
      </c>
      <c r="F1520" s="587">
        <f t="shared" si="69"/>
        <v>503835.45599999995</v>
      </c>
      <c r="G1520" s="588">
        <v>0.24</v>
      </c>
      <c r="H1520" s="586">
        <v>4.8</v>
      </c>
      <c r="I1520" s="587">
        <f t="shared" si="70"/>
        <v>134236.79999999999</v>
      </c>
      <c r="J1520" s="589">
        <f t="shared" si="71"/>
        <v>0</v>
      </c>
    </row>
    <row r="1521" spans="1:10" x14ac:dyDescent="0.25">
      <c r="A1521" s="584">
        <v>2016</v>
      </c>
      <c r="B1521" s="585" t="s">
        <v>1127</v>
      </c>
      <c r="C1521" s="585" t="s">
        <v>31</v>
      </c>
      <c r="D1521" s="586">
        <v>59297</v>
      </c>
      <c r="E1521" s="587">
        <v>17.638000000000002</v>
      </c>
      <c r="F1521" s="587">
        <f t="shared" si="69"/>
        <v>1045880.4860000001</v>
      </c>
      <c r="G1521" s="588">
        <v>0.18</v>
      </c>
      <c r="H1521" s="586">
        <v>4.5999999999999996</v>
      </c>
      <c r="I1521" s="587">
        <f t="shared" si="70"/>
        <v>272766.19999999995</v>
      </c>
      <c r="J1521" s="589">
        <f t="shared" si="71"/>
        <v>0</v>
      </c>
    </row>
    <row r="1522" spans="1:10" x14ac:dyDescent="0.25">
      <c r="A1522" s="584">
        <v>2016</v>
      </c>
      <c r="B1522" s="585" t="s">
        <v>1131</v>
      </c>
      <c r="C1522" s="585" t="s">
        <v>31</v>
      </c>
      <c r="D1522" s="586">
        <v>135423</v>
      </c>
      <c r="E1522" s="587">
        <v>21.966000000000001</v>
      </c>
      <c r="F1522" s="587">
        <f t="shared" si="69"/>
        <v>2974701.6180000002</v>
      </c>
      <c r="G1522" s="588">
        <v>2.74</v>
      </c>
      <c r="H1522" s="586">
        <v>8.8000000000000007</v>
      </c>
      <c r="I1522" s="587">
        <f t="shared" si="70"/>
        <v>1191722.4000000001</v>
      </c>
      <c r="J1522" s="589">
        <f t="shared" si="71"/>
        <v>0</v>
      </c>
    </row>
    <row r="1523" spans="1:10" x14ac:dyDescent="0.25">
      <c r="A1523" s="584">
        <v>2016</v>
      </c>
      <c r="B1523" s="585" t="s">
        <v>1127</v>
      </c>
      <c r="C1523" s="585" t="s">
        <v>31</v>
      </c>
      <c r="D1523" s="586">
        <v>242</v>
      </c>
      <c r="E1523" s="587">
        <v>17.84</v>
      </c>
      <c r="F1523" s="587">
        <f t="shared" si="69"/>
        <v>4317.28</v>
      </c>
      <c r="G1523" s="588">
        <v>0.27</v>
      </c>
      <c r="H1523" s="586">
        <v>5.5</v>
      </c>
      <c r="I1523" s="587">
        <f t="shared" si="70"/>
        <v>1331</v>
      </c>
      <c r="J1523" s="589">
        <f t="shared" si="71"/>
        <v>0</v>
      </c>
    </row>
    <row r="1524" spans="1:10" x14ac:dyDescent="0.25">
      <c r="A1524" s="584">
        <v>2016</v>
      </c>
      <c r="B1524" s="585" t="s">
        <v>1127</v>
      </c>
      <c r="C1524" s="585" t="s">
        <v>31</v>
      </c>
      <c r="D1524" s="586">
        <v>43271</v>
      </c>
      <c r="E1524" s="587">
        <v>16.93</v>
      </c>
      <c r="F1524" s="587">
        <f t="shared" si="69"/>
        <v>732578.03</v>
      </c>
      <c r="G1524" s="588">
        <v>0.64</v>
      </c>
      <c r="H1524" s="586">
        <v>9</v>
      </c>
      <c r="I1524" s="587">
        <f t="shared" si="70"/>
        <v>389439</v>
      </c>
      <c r="J1524" s="589">
        <f t="shared" si="71"/>
        <v>0</v>
      </c>
    </row>
    <row r="1525" spans="1:10" x14ac:dyDescent="0.25">
      <c r="A1525" s="584">
        <v>2016</v>
      </c>
      <c r="B1525" s="585" t="s">
        <v>1127</v>
      </c>
      <c r="C1525" s="585" t="s">
        <v>31</v>
      </c>
      <c r="D1525" s="586">
        <v>58569</v>
      </c>
      <c r="E1525" s="587">
        <v>16.899999999999999</v>
      </c>
      <c r="F1525" s="587">
        <f t="shared" si="69"/>
        <v>989816.09999999986</v>
      </c>
      <c r="G1525" s="588">
        <v>0.67</v>
      </c>
      <c r="H1525" s="586">
        <v>9.6</v>
      </c>
      <c r="I1525" s="587">
        <f t="shared" si="70"/>
        <v>562262.4</v>
      </c>
      <c r="J1525" s="589">
        <f t="shared" si="71"/>
        <v>0</v>
      </c>
    </row>
    <row r="1526" spans="1:10" x14ac:dyDescent="0.25">
      <c r="A1526" s="584">
        <v>2016</v>
      </c>
      <c r="B1526" s="585" t="s">
        <v>1127</v>
      </c>
      <c r="C1526" s="585" t="s">
        <v>31</v>
      </c>
      <c r="D1526" s="586">
        <v>130405</v>
      </c>
      <c r="E1526" s="587">
        <v>16.91</v>
      </c>
      <c r="F1526" s="587">
        <f t="shared" si="69"/>
        <v>2205148.5499999998</v>
      </c>
      <c r="G1526" s="588">
        <v>0.67</v>
      </c>
      <c r="H1526" s="586">
        <v>9.6</v>
      </c>
      <c r="I1526" s="587">
        <f t="shared" si="70"/>
        <v>1251888</v>
      </c>
      <c r="J1526" s="589">
        <f t="shared" si="71"/>
        <v>0</v>
      </c>
    </row>
    <row r="1527" spans="1:10" x14ac:dyDescent="0.25">
      <c r="A1527" s="584">
        <v>2016</v>
      </c>
      <c r="B1527" s="585" t="s">
        <v>1127</v>
      </c>
      <c r="C1527" s="585" t="s">
        <v>31</v>
      </c>
      <c r="D1527" s="586">
        <v>26965</v>
      </c>
      <c r="E1527" s="587">
        <v>17.899999999999999</v>
      </c>
      <c r="F1527" s="587">
        <f t="shared" si="69"/>
        <v>482673.49999999994</v>
      </c>
      <c r="G1527" s="588">
        <v>0.32</v>
      </c>
      <c r="H1527" s="586">
        <v>5.0999999999999996</v>
      </c>
      <c r="I1527" s="587">
        <f t="shared" si="70"/>
        <v>137521.5</v>
      </c>
      <c r="J1527" s="589">
        <f t="shared" si="71"/>
        <v>0</v>
      </c>
    </row>
    <row r="1528" spans="1:10" x14ac:dyDescent="0.25">
      <c r="A1528" s="584">
        <v>2016</v>
      </c>
      <c r="B1528" s="585" t="s">
        <v>1127</v>
      </c>
      <c r="C1528" s="585" t="s">
        <v>31</v>
      </c>
      <c r="D1528" s="586">
        <v>100086</v>
      </c>
      <c r="E1528" s="587">
        <v>17.96</v>
      </c>
      <c r="F1528" s="587">
        <f t="shared" si="69"/>
        <v>1797544.56</v>
      </c>
      <c r="G1528" s="588">
        <v>0.21</v>
      </c>
      <c r="H1528" s="586">
        <v>5.5</v>
      </c>
      <c r="I1528" s="587">
        <f t="shared" si="70"/>
        <v>550473</v>
      </c>
      <c r="J1528" s="589">
        <f t="shared" si="71"/>
        <v>0</v>
      </c>
    </row>
    <row r="1529" spans="1:10" x14ac:dyDescent="0.25">
      <c r="A1529" s="584">
        <v>2016</v>
      </c>
      <c r="B1529" s="585" t="s">
        <v>1127</v>
      </c>
      <c r="C1529" s="585" t="s">
        <v>31</v>
      </c>
      <c r="D1529" s="586">
        <v>13967</v>
      </c>
      <c r="E1529" s="587">
        <v>17.7</v>
      </c>
      <c r="F1529" s="587">
        <f t="shared" si="69"/>
        <v>247215.9</v>
      </c>
      <c r="G1529" s="588">
        <v>0.34</v>
      </c>
      <c r="H1529" s="586">
        <v>4.9000000000000004</v>
      </c>
      <c r="I1529" s="587">
        <f t="shared" si="70"/>
        <v>68438.3</v>
      </c>
      <c r="J1529" s="589">
        <f t="shared" si="71"/>
        <v>0</v>
      </c>
    </row>
    <row r="1530" spans="1:10" x14ac:dyDescent="0.25">
      <c r="A1530" s="584">
        <v>2016</v>
      </c>
      <c r="B1530" s="585" t="s">
        <v>1127</v>
      </c>
      <c r="C1530" s="585" t="s">
        <v>31</v>
      </c>
      <c r="D1530" s="586">
        <v>141784</v>
      </c>
      <c r="E1530" s="587">
        <v>18.09</v>
      </c>
      <c r="F1530" s="587">
        <f t="shared" si="69"/>
        <v>2564872.56</v>
      </c>
      <c r="G1530" s="588">
        <v>0.23</v>
      </c>
      <c r="H1530" s="586">
        <v>5.0999999999999996</v>
      </c>
      <c r="I1530" s="587">
        <f t="shared" si="70"/>
        <v>723098.39999999991</v>
      </c>
      <c r="J1530" s="589">
        <f t="shared" si="71"/>
        <v>0</v>
      </c>
    </row>
    <row r="1531" spans="1:10" x14ac:dyDescent="0.25">
      <c r="A1531" s="584">
        <v>2016</v>
      </c>
      <c r="B1531" s="585" t="s">
        <v>1127</v>
      </c>
      <c r="C1531" s="585" t="s">
        <v>31</v>
      </c>
      <c r="D1531" s="586">
        <v>115140</v>
      </c>
      <c r="E1531" s="587">
        <v>16.97</v>
      </c>
      <c r="F1531" s="587">
        <f t="shared" si="69"/>
        <v>1953925.7999999998</v>
      </c>
      <c r="G1531" s="588">
        <v>0.65</v>
      </c>
      <c r="H1531" s="586">
        <v>9.5</v>
      </c>
      <c r="I1531" s="587">
        <f t="shared" si="70"/>
        <v>1093830</v>
      </c>
      <c r="J1531" s="589">
        <f t="shared" si="71"/>
        <v>0</v>
      </c>
    </row>
    <row r="1532" spans="1:10" x14ac:dyDescent="0.25">
      <c r="A1532" s="584">
        <v>2016</v>
      </c>
      <c r="B1532" s="585" t="s">
        <v>1131</v>
      </c>
      <c r="C1532" s="585" t="s">
        <v>31</v>
      </c>
      <c r="D1532" s="586">
        <v>509</v>
      </c>
      <c r="E1532" s="587">
        <v>22.05</v>
      </c>
      <c r="F1532" s="587">
        <f t="shared" si="69"/>
        <v>11223.45</v>
      </c>
      <c r="G1532" s="588">
        <v>2.38</v>
      </c>
      <c r="H1532" s="586">
        <v>17.899999999999999</v>
      </c>
      <c r="I1532" s="587">
        <f t="shared" si="70"/>
        <v>9111.0999999999985</v>
      </c>
      <c r="J1532" s="589">
        <f t="shared" si="71"/>
        <v>0</v>
      </c>
    </row>
    <row r="1533" spans="1:10" x14ac:dyDescent="0.25">
      <c r="A1533" s="584">
        <v>2016</v>
      </c>
      <c r="B1533" s="585" t="s">
        <v>1131</v>
      </c>
      <c r="C1533" s="585" t="s">
        <v>31</v>
      </c>
      <c r="D1533" s="586">
        <v>27566</v>
      </c>
      <c r="E1533" s="587">
        <v>22.48</v>
      </c>
      <c r="F1533" s="587">
        <f t="shared" si="69"/>
        <v>619683.68000000005</v>
      </c>
      <c r="G1533" s="588">
        <v>2.66</v>
      </c>
      <c r="H1533" s="586">
        <v>17.5</v>
      </c>
      <c r="I1533" s="587">
        <f t="shared" si="70"/>
        <v>482405</v>
      </c>
      <c r="J1533" s="589">
        <f t="shared" si="71"/>
        <v>0</v>
      </c>
    </row>
    <row r="1534" spans="1:10" x14ac:dyDescent="0.25">
      <c r="A1534" s="584">
        <v>2016</v>
      </c>
      <c r="B1534" s="585" t="s">
        <v>1131</v>
      </c>
      <c r="C1534" s="585" t="s">
        <v>31</v>
      </c>
      <c r="D1534" s="586">
        <v>4359</v>
      </c>
      <c r="E1534" s="587">
        <v>15.91</v>
      </c>
      <c r="F1534" s="587">
        <f t="shared" si="69"/>
        <v>69351.69</v>
      </c>
      <c r="G1534" s="588">
        <v>2.25</v>
      </c>
      <c r="H1534" s="586">
        <v>27.2</v>
      </c>
      <c r="I1534" s="587">
        <f t="shared" si="70"/>
        <v>118564.8</v>
      </c>
      <c r="J1534" s="589">
        <f t="shared" si="71"/>
        <v>0</v>
      </c>
    </row>
    <row r="1535" spans="1:10" x14ac:dyDescent="0.25">
      <c r="A1535" s="584">
        <v>2016</v>
      </c>
      <c r="B1535" s="585" t="s">
        <v>1131</v>
      </c>
      <c r="C1535" s="585" t="s">
        <v>31</v>
      </c>
      <c r="D1535" s="586">
        <v>297001</v>
      </c>
      <c r="E1535" s="587">
        <v>25.16</v>
      </c>
      <c r="F1535" s="587">
        <f t="shared" si="69"/>
        <v>7472545.1600000001</v>
      </c>
      <c r="G1535" s="588">
        <v>4.0599999999999996</v>
      </c>
      <c r="H1535" s="586">
        <v>9.6</v>
      </c>
      <c r="I1535" s="587">
        <f t="shared" si="70"/>
        <v>2851209.6</v>
      </c>
      <c r="J1535" s="589">
        <f t="shared" si="71"/>
        <v>0</v>
      </c>
    </row>
    <row r="1536" spans="1:10" x14ac:dyDescent="0.25">
      <c r="A1536" s="584">
        <v>2016</v>
      </c>
      <c r="B1536" s="585" t="s">
        <v>1127</v>
      </c>
      <c r="C1536" s="585" t="s">
        <v>31</v>
      </c>
      <c r="D1536" s="586">
        <v>380427</v>
      </c>
      <c r="E1536" s="587">
        <v>16.87</v>
      </c>
      <c r="F1536" s="587">
        <f t="shared" si="69"/>
        <v>6417803.4900000002</v>
      </c>
      <c r="G1536" s="588">
        <v>0.31</v>
      </c>
      <c r="H1536" s="586">
        <v>5.7</v>
      </c>
      <c r="I1536" s="587">
        <f t="shared" si="70"/>
        <v>2168433.9</v>
      </c>
      <c r="J1536" s="589">
        <f t="shared" si="71"/>
        <v>0</v>
      </c>
    </row>
    <row r="1537" spans="1:10" x14ac:dyDescent="0.25">
      <c r="A1537" s="584">
        <v>2016</v>
      </c>
      <c r="B1537" s="585" t="s">
        <v>1127</v>
      </c>
      <c r="C1537" s="585" t="s">
        <v>31</v>
      </c>
      <c r="D1537" s="586">
        <v>27598</v>
      </c>
      <c r="E1537" s="587">
        <v>16.422000000000001</v>
      </c>
      <c r="F1537" s="587">
        <f t="shared" si="69"/>
        <v>453214.35600000003</v>
      </c>
      <c r="G1537" s="588">
        <v>0.38</v>
      </c>
      <c r="H1537" s="586">
        <v>5.4</v>
      </c>
      <c r="I1537" s="587">
        <f t="shared" si="70"/>
        <v>149029.20000000001</v>
      </c>
      <c r="J1537" s="589">
        <f t="shared" si="71"/>
        <v>0</v>
      </c>
    </row>
    <row r="1538" spans="1:10" x14ac:dyDescent="0.25">
      <c r="A1538" s="584">
        <v>2016</v>
      </c>
      <c r="B1538" s="585" t="s">
        <v>1127</v>
      </c>
      <c r="C1538" s="585" t="s">
        <v>31</v>
      </c>
      <c r="D1538" s="586">
        <v>83518</v>
      </c>
      <c r="E1538" s="587">
        <v>16.794</v>
      </c>
      <c r="F1538" s="587">
        <f t="shared" si="69"/>
        <v>1402601.2920000001</v>
      </c>
      <c r="G1538" s="588">
        <v>0.42</v>
      </c>
      <c r="H1538" s="586">
        <v>5.4</v>
      </c>
      <c r="I1538" s="587">
        <f t="shared" si="70"/>
        <v>450997.2</v>
      </c>
      <c r="J1538" s="589">
        <f t="shared" si="71"/>
        <v>0</v>
      </c>
    </row>
    <row r="1539" spans="1:10" x14ac:dyDescent="0.25">
      <c r="A1539" s="584">
        <v>2016</v>
      </c>
      <c r="B1539" s="585" t="s">
        <v>1127</v>
      </c>
      <c r="C1539" s="585" t="s">
        <v>31</v>
      </c>
      <c r="D1539" s="586">
        <v>145886</v>
      </c>
      <c r="E1539" s="587">
        <v>16.044</v>
      </c>
      <c r="F1539" s="587">
        <f t="shared" ref="F1539:F1602" si="72">E1539*D1539</f>
        <v>2340594.9840000002</v>
      </c>
      <c r="G1539" s="588">
        <v>0.56999999999999995</v>
      </c>
      <c r="H1539" s="586">
        <v>7</v>
      </c>
      <c r="I1539" s="587">
        <f t="shared" ref="I1539:I1602" si="73">H1539*D1539</f>
        <v>1021202</v>
      </c>
      <c r="J1539" s="589">
        <f t="shared" ref="J1539:J1602" si="74">IF(B1539="LIG",1,0)</f>
        <v>0</v>
      </c>
    </row>
    <row r="1540" spans="1:10" x14ac:dyDescent="0.25">
      <c r="A1540" s="584">
        <v>2016</v>
      </c>
      <c r="B1540" s="585" t="s">
        <v>1127</v>
      </c>
      <c r="C1540" s="585" t="s">
        <v>31</v>
      </c>
      <c r="D1540" s="586">
        <v>42383</v>
      </c>
      <c r="E1540" s="587">
        <v>17.2</v>
      </c>
      <c r="F1540" s="587">
        <f t="shared" si="72"/>
        <v>728987.6</v>
      </c>
      <c r="G1540" s="588">
        <v>0.22</v>
      </c>
      <c r="H1540" s="586">
        <v>4.0999999999999996</v>
      </c>
      <c r="I1540" s="587">
        <f t="shared" si="73"/>
        <v>173770.3</v>
      </c>
      <c r="J1540" s="589">
        <f t="shared" si="74"/>
        <v>0</v>
      </c>
    </row>
    <row r="1541" spans="1:10" x14ac:dyDescent="0.25">
      <c r="A1541" s="584">
        <v>2016</v>
      </c>
      <c r="B1541" s="585" t="s">
        <v>1127</v>
      </c>
      <c r="C1541" s="585" t="s">
        <v>31</v>
      </c>
      <c r="D1541" s="586">
        <v>13468</v>
      </c>
      <c r="E1541" s="587">
        <v>17.579999999999998</v>
      </c>
      <c r="F1541" s="587">
        <f t="shared" si="72"/>
        <v>236767.43999999997</v>
      </c>
      <c r="G1541" s="588">
        <v>0.19</v>
      </c>
      <c r="H1541" s="586">
        <v>4.5</v>
      </c>
      <c r="I1541" s="587">
        <f t="shared" si="73"/>
        <v>60606</v>
      </c>
      <c r="J1541" s="589">
        <f t="shared" si="74"/>
        <v>0</v>
      </c>
    </row>
    <row r="1542" spans="1:10" x14ac:dyDescent="0.25">
      <c r="A1542" s="584">
        <v>2016</v>
      </c>
      <c r="B1542" s="585" t="s">
        <v>1131</v>
      </c>
      <c r="C1542" s="585" t="s">
        <v>31</v>
      </c>
      <c r="D1542" s="586">
        <v>112506</v>
      </c>
      <c r="E1542" s="587">
        <v>23.096</v>
      </c>
      <c r="F1542" s="587">
        <f t="shared" si="72"/>
        <v>2598438.5759999999</v>
      </c>
      <c r="G1542" s="588">
        <v>1.38</v>
      </c>
      <c r="H1542" s="586">
        <v>6.4</v>
      </c>
      <c r="I1542" s="587">
        <f t="shared" si="73"/>
        <v>720038.40000000002</v>
      </c>
      <c r="J1542" s="589">
        <f t="shared" si="74"/>
        <v>0</v>
      </c>
    </row>
    <row r="1543" spans="1:10" x14ac:dyDescent="0.25">
      <c r="A1543" s="584">
        <v>2016</v>
      </c>
      <c r="B1543" s="585" t="s">
        <v>1131</v>
      </c>
      <c r="C1543" s="585" t="s">
        <v>31</v>
      </c>
      <c r="D1543" s="586">
        <v>164200</v>
      </c>
      <c r="E1543" s="587">
        <v>22.834</v>
      </c>
      <c r="F1543" s="587">
        <f t="shared" si="72"/>
        <v>3749342.8</v>
      </c>
      <c r="G1543" s="588">
        <v>3.51</v>
      </c>
      <c r="H1543" s="586">
        <v>8.6</v>
      </c>
      <c r="I1543" s="587">
        <f t="shared" si="73"/>
        <v>1412120</v>
      </c>
      <c r="J1543" s="589">
        <f t="shared" si="74"/>
        <v>0</v>
      </c>
    </row>
    <row r="1544" spans="1:10" x14ac:dyDescent="0.25">
      <c r="A1544" s="584">
        <v>2016</v>
      </c>
      <c r="B1544" s="585" t="s">
        <v>1131</v>
      </c>
      <c r="C1544" s="585" t="s">
        <v>31</v>
      </c>
      <c r="D1544" s="586">
        <v>165316</v>
      </c>
      <c r="E1544" s="587">
        <v>22.366</v>
      </c>
      <c r="F1544" s="587">
        <f t="shared" si="72"/>
        <v>3697457.656</v>
      </c>
      <c r="G1544" s="588">
        <v>2.52</v>
      </c>
      <c r="H1544" s="586">
        <v>8.6999999999999993</v>
      </c>
      <c r="I1544" s="587">
        <f t="shared" si="73"/>
        <v>1438249.2</v>
      </c>
      <c r="J1544" s="589">
        <f t="shared" si="74"/>
        <v>0</v>
      </c>
    </row>
    <row r="1545" spans="1:10" x14ac:dyDescent="0.25">
      <c r="A1545" s="584">
        <v>2016</v>
      </c>
      <c r="B1545" s="585" t="s">
        <v>1131</v>
      </c>
      <c r="C1545" s="585" t="s">
        <v>31</v>
      </c>
      <c r="D1545" s="586">
        <v>46895</v>
      </c>
      <c r="E1545" s="587">
        <v>23.056000000000001</v>
      </c>
      <c r="F1545" s="587">
        <f t="shared" si="72"/>
        <v>1081211.1200000001</v>
      </c>
      <c r="G1545" s="588">
        <v>3.61</v>
      </c>
      <c r="H1545" s="586">
        <v>8.6999999999999993</v>
      </c>
      <c r="I1545" s="587">
        <f t="shared" si="73"/>
        <v>407986.49999999994</v>
      </c>
      <c r="J1545" s="589">
        <f t="shared" si="74"/>
        <v>0</v>
      </c>
    </row>
    <row r="1546" spans="1:10" x14ac:dyDescent="0.25">
      <c r="A1546" s="584">
        <v>2016</v>
      </c>
      <c r="B1546" s="585" t="s">
        <v>1131</v>
      </c>
      <c r="C1546" s="585" t="s">
        <v>31</v>
      </c>
      <c r="D1546" s="586">
        <v>41843</v>
      </c>
      <c r="E1546" s="587">
        <v>22.026</v>
      </c>
      <c r="F1546" s="587">
        <f t="shared" si="72"/>
        <v>921633.91799999995</v>
      </c>
      <c r="G1546" s="588">
        <v>3.03</v>
      </c>
      <c r="H1546" s="586">
        <v>9.6</v>
      </c>
      <c r="I1546" s="587">
        <f t="shared" si="73"/>
        <v>401692.8</v>
      </c>
      <c r="J1546" s="589">
        <f t="shared" si="74"/>
        <v>0</v>
      </c>
    </row>
    <row r="1547" spans="1:10" x14ac:dyDescent="0.25">
      <c r="A1547" s="584">
        <v>2016</v>
      </c>
      <c r="B1547" s="585" t="s">
        <v>1127</v>
      </c>
      <c r="C1547" s="585" t="s">
        <v>31</v>
      </c>
      <c r="D1547" s="586">
        <v>75083</v>
      </c>
      <c r="E1547" s="587">
        <v>16.352</v>
      </c>
      <c r="F1547" s="587">
        <f t="shared" si="72"/>
        <v>1227757.216</v>
      </c>
      <c r="G1547" s="588">
        <v>0.28000000000000003</v>
      </c>
      <c r="H1547" s="586">
        <v>6.5</v>
      </c>
      <c r="I1547" s="587">
        <f t="shared" si="73"/>
        <v>488039.5</v>
      </c>
      <c r="J1547" s="589">
        <f t="shared" si="74"/>
        <v>0</v>
      </c>
    </row>
    <row r="1548" spans="1:10" x14ac:dyDescent="0.25">
      <c r="A1548" s="584">
        <v>2016</v>
      </c>
      <c r="B1548" s="585" t="s">
        <v>1131</v>
      </c>
      <c r="C1548" s="585" t="s">
        <v>31</v>
      </c>
      <c r="D1548" s="586">
        <v>78391</v>
      </c>
      <c r="E1548" s="587">
        <v>22.908000000000001</v>
      </c>
      <c r="F1548" s="587">
        <f t="shared" si="72"/>
        <v>1795781.0280000002</v>
      </c>
      <c r="G1548" s="588">
        <v>3.38</v>
      </c>
      <c r="H1548" s="586">
        <v>8.8000000000000007</v>
      </c>
      <c r="I1548" s="587">
        <f t="shared" si="73"/>
        <v>689840.8</v>
      </c>
      <c r="J1548" s="589">
        <f t="shared" si="74"/>
        <v>0</v>
      </c>
    </row>
    <row r="1549" spans="1:10" x14ac:dyDescent="0.25">
      <c r="A1549" s="584">
        <v>2016</v>
      </c>
      <c r="B1549" s="585" t="s">
        <v>1127</v>
      </c>
      <c r="C1549" s="585" t="s">
        <v>31</v>
      </c>
      <c r="D1549" s="586">
        <v>75569</v>
      </c>
      <c r="E1549" s="587">
        <v>17.116</v>
      </c>
      <c r="F1549" s="587">
        <f t="shared" si="72"/>
        <v>1293439.004</v>
      </c>
      <c r="G1549" s="588">
        <v>0.22</v>
      </c>
      <c r="H1549" s="586">
        <v>4.26</v>
      </c>
      <c r="I1549" s="587">
        <f t="shared" si="73"/>
        <v>321923.94</v>
      </c>
      <c r="J1549" s="589">
        <f t="shared" si="74"/>
        <v>0</v>
      </c>
    </row>
    <row r="1550" spans="1:10" x14ac:dyDescent="0.25">
      <c r="A1550" s="584">
        <v>2016</v>
      </c>
      <c r="B1550" s="585" t="s">
        <v>1127</v>
      </c>
      <c r="C1550" s="585" t="s">
        <v>31</v>
      </c>
      <c r="D1550" s="586">
        <v>30694</v>
      </c>
      <c r="E1550" s="587">
        <v>17.382000000000001</v>
      </c>
      <c r="F1550" s="587">
        <f t="shared" si="72"/>
        <v>533523.10800000001</v>
      </c>
      <c r="G1550" s="588">
        <v>0.18</v>
      </c>
      <c r="H1550" s="586">
        <v>4.42</v>
      </c>
      <c r="I1550" s="587">
        <f t="shared" si="73"/>
        <v>135667.48000000001</v>
      </c>
      <c r="J1550" s="589">
        <f t="shared" si="74"/>
        <v>0</v>
      </c>
    </row>
    <row r="1551" spans="1:10" x14ac:dyDescent="0.25">
      <c r="A1551" s="584">
        <v>2016</v>
      </c>
      <c r="B1551" s="585" t="s">
        <v>1127</v>
      </c>
      <c r="C1551" s="585" t="s">
        <v>31</v>
      </c>
      <c r="D1551" s="586">
        <v>243</v>
      </c>
      <c r="E1551" s="587">
        <v>17.396000000000001</v>
      </c>
      <c r="F1551" s="587">
        <f t="shared" si="72"/>
        <v>4227.2280000000001</v>
      </c>
      <c r="G1551" s="588">
        <v>0.19</v>
      </c>
      <c r="H1551" s="586">
        <v>4.5199999999999996</v>
      </c>
      <c r="I1551" s="587">
        <f t="shared" si="73"/>
        <v>1098.3599999999999</v>
      </c>
      <c r="J1551" s="589">
        <f t="shared" si="74"/>
        <v>0</v>
      </c>
    </row>
    <row r="1552" spans="1:10" x14ac:dyDescent="0.25">
      <c r="A1552" s="584">
        <v>2016</v>
      </c>
      <c r="B1552" s="585" t="s">
        <v>1127</v>
      </c>
      <c r="C1552" s="585" t="s">
        <v>31</v>
      </c>
      <c r="D1552" s="586">
        <v>75182</v>
      </c>
      <c r="E1552" s="587">
        <v>17.295999999999999</v>
      </c>
      <c r="F1552" s="587">
        <f t="shared" si="72"/>
        <v>1300347.872</v>
      </c>
      <c r="G1552" s="588">
        <v>0.19</v>
      </c>
      <c r="H1552" s="586">
        <v>4.4800000000000004</v>
      </c>
      <c r="I1552" s="587">
        <f t="shared" si="73"/>
        <v>336815.36000000004</v>
      </c>
      <c r="J1552" s="589">
        <f t="shared" si="74"/>
        <v>0</v>
      </c>
    </row>
    <row r="1553" spans="1:10" x14ac:dyDescent="0.25">
      <c r="A1553" s="584">
        <v>2016</v>
      </c>
      <c r="B1553" s="585" t="s">
        <v>1127</v>
      </c>
      <c r="C1553" s="585" t="s">
        <v>31</v>
      </c>
      <c r="D1553" s="586">
        <v>60375</v>
      </c>
      <c r="E1553" s="587">
        <v>17.396000000000001</v>
      </c>
      <c r="F1553" s="587">
        <f t="shared" si="72"/>
        <v>1050283.5</v>
      </c>
      <c r="G1553" s="588">
        <v>0.18</v>
      </c>
      <c r="H1553" s="586">
        <v>4.5199999999999996</v>
      </c>
      <c r="I1553" s="587">
        <f t="shared" si="73"/>
        <v>272895</v>
      </c>
      <c r="J1553" s="589">
        <f t="shared" si="74"/>
        <v>0</v>
      </c>
    </row>
    <row r="1554" spans="1:10" x14ac:dyDescent="0.25">
      <c r="A1554" s="584">
        <v>2016</v>
      </c>
      <c r="B1554" s="585" t="s">
        <v>1127</v>
      </c>
      <c r="C1554" s="585" t="s">
        <v>31</v>
      </c>
      <c r="D1554" s="586">
        <v>15053</v>
      </c>
      <c r="E1554" s="587">
        <v>17.308</v>
      </c>
      <c r="F1554" s="587">
        <f t="shared" si="72"/>
        <v>260537.32399999999</v>
      </c>
      <c r="G1554" s="588">
        <v>0.22</v>
      </c>
      <c r="H1554" s="586">
        <v>3.85</v>
      </c>
      <c r="I1554" s="587">
        <f t="shared" si="73"/>
        <v>57954.05</v>
      </c>
      <c r="J1554" s="589">
        <f t="shared" si="74"/>
        <v>0</v>
      </c>
    </row>
    <row r="1555" spans="1:10" x14ac:dyDescent="0.25">
      <c r="A1555" s="584">
        <v>2016</v>
      </c>
      <c r="B1555" s="585" t="s">
        <v>1127</v>
      </c>
      <c r="C1555" s="585" t="s">
        <v>31</v>
      </c>
      <c r="D1555" s="586">
        <v>131497</v>
      </c>
      <c r="E1555" s="587">
        <v>16.809999999999999</v>
      </c>
      <c r="F1555" s="587">
        <f t="shared" si="72"/>
        <v>2210464.5699999998</v>
      </c>
      <c r="G1555" s="588">
        <v>0.3</v>
      </c>
      <c r="H1555" s="586">
        <v>5.4</v>
      </c>
      <c r="I1555" s="587">
        <f t="shared" si="73"/>
        <v>710083.8</v>
      </c>
      <c r="J1555" s="589">
        <f t="shared" si="74"/>
        <v>0</v>
      </c>
    </row>
    <row r="1556" spans="1:10" x14ac:dyDescent="0.25">
      <c r="A1556" s="584">
        <v>2016</v>
      </c>
      <c r="B1556" s="585" t="s">
        <v>1133</v>
      </c>
      <c r="C1556" s="585" t="s">
        <v>31</v>
      </c>
      <c r="D1556" s="586">
        <v>371203</v>
      </c>
      <c r="E1556" s="587">
        <v>13.99</v>
      </c>
      <c r="F1556" s="587">
        <f t="shared" si="72"/>
        <v>5193129.97</v>
      </c>
      <c r="G1556" s="588">
        <v>0.6</v>
      </c>
      <c r="H1556" s="586">
        <v>10.7</v>
      </c>
      <c r="I1556" s="587">
        <f t="shared" si="73"/>
        <v>3971872.0999999996</v>
      </c>
      <c r="J1556" s="589">
        <f t="shared" si="74"/>
        <v>1</v>
      </c>
    </row>
    <row r="1557" spans="1:10" x14ac:dyDescent="0.25">
      <c r="A1557" s="584">
        <v>2016</v>
      </c>
      <c r="B1557" s="585" t="s">
        <v>1127</v>
      </c>
      <c r="C1557" s="585" t="s">
        <v>31</v>
      </c>
      <c r="D1557" s="586">
        <v>116909</v>
      </c>
      <c r="E1557" s="587">
        <v>16.61</v>
      </c>
      <c r="F1557" s="587">
        <f t="shared" si="72"/>
        <v>1941858.49</v>
      </c>
      <c r="G1557" s="588">
        <v>0.4</v>
      </c>
      <c r="H1557" s="586">
        <v>5.3</v>
      </c>
      <c r="I1557" s="587">
        <f t="shared" si="73"/>
        <v>619617.69999999995</v>
      </c>
      <c r="J1557" s="589">
        <f t="shared" si="74"/>
        <v>0</v>
      </c>
    </row>
    <row r="1558" spans="1:10" x14ac:dyDescent="0.25">
      <c r="A1558" s="584">
        <v>2016</v>
      </c>
      <c r="B1558" s="585" t="s">
        <v>1133</v>
      </c>
      <c r="C1558" s="585" t="s">
        <v>31</v>
      </c>
      <c r="D1558" s="586">
        <v>70874</v>
      </c>
      <c r="E1558" s="587">
        <v>12.6</v>
      </c>
      <c r="F1558" s="587">
        <f t="shared" si="72"/>
        <v>893012.4</v>
      </c>
      <c r="G1558" s="588">
        <v>0.5</v>
      </c>
      <c r="H1558" s="586">
        <v>17.899999999999999</v>
      </c>
      <c r="I1558" s="587">
        <f t="shared" si="73"/>
        <v>1268644.5999999999</v>
      </c>
      <c r="J1558" s="589">
        <f t="shared" si="74"/>
        <v>1</v>
      </c>
    </row>
    <row r="1559" spans="1:10" x14ac:dyDescent="0.25">
      <c r="A1559" s="584">
        <v>2016</v>
      </c>
      <c r="B1559" s="585" t="s">
        <v>1127</v>
      </c>
      <c r="C1559" s="585" t="s">
        <v>31</v>
      </c>
      <c r="D1559" s="586">
        <v>395023</v>
      </c>
      <c r="E1559" s="587">
        <v>17.11</v>
      </c>
      <c r="F1559" s="587">
        <f t="shared" si="72"/>
        <v>6758843.5299999993</v>
      </c>
      <c r="G1559" s="588">
        <v>0.25</v>
      </c>
      <c r="H1559" s="586">
        <v>4.8</v>
      </c>
      <c r="I1559" s="587">
        <f t="shared" si="73"/>
        <v>1896110.4</v>
      </c>
      <c r="J1559" s="589">
        <f t="shared" si="74"/>
        <v>0</v>
      </c>
    </row>
    <row r="1560" spans="1:10" x14ac:dyDescent="0.25">
      <c r="A1560" s="584">
        <v>2016</v>
      </c>
      <c r="B1560" s="585" t="s">
        <v>1131</v>
      </c>
      <c r="C1560" s="585" t="s">
        <v>31</v>
      </c>
      <c r="D1560" s="586">
        <v>3951</v>
      </c>
      <c r="E1560" s="587">
        <v>22.192</v>
      </c>
      <c r="F1560" s="587">
        <f t="shared" si="72"/>
        <v>87680.592000000004</v>
      </c>
      <c r="G1560" s="588">
        <v>0.52</v>
      </c>
      <c r="H1560" s="586">
        <v>12</v>
      </c>
      <c r="I1560" s="587">
        <f t="shared" si="73"/>
        <v>47412</v>
      </c>
      <c r="J1560" s="589">
        <f t="shared" si="74"/>
        <v>0</v>
      </c>
    </row>
    <row r="1561" spans="1:10" x14ac:dyDescent="0.25">
      <c r="A1561" s="584">
        <v>2016</v>
      </c>
      <c r="B1561" s="585" t="s">
        <v>1131</v>
      </c>
      <c r="C1561" s="585" t="s">
        <v>31</v>
      </c>
      <c r="D1561" s="586">
        <v>1626</v>
      </c>
      <c r="E1561" s="587">
        <v>22.192</v>
      </c>
      <c r="F1561" s="587">
        <f t="shared" si="72"/>
        <v>36084.192000000003</v>
      </c>
      <c r="G1561" s="588">
        <v>0.52</v>
      </c>
      <c r="H1561" s="586">
        <v>12</v>
      </c>
      <c r="I1561" s="587">
        <f t="shared" si="73"/>
        <v>19512</v>
      </c>
      <c r="J1561" s="589">
        <f t="shared" si="74"/>
        <v>0</v>
      </c>
    </row>
    <row r="1562" spans="1:10" x14ac:dyDescent="0.25">
      <c r="A1562" s="584">
        <v>2016</v>
      </c>
      <c r="B1562" s="585" t="s">
        <v>1131</v>
      </c>
      <c r="C1562" s="585" t="s">
        <v>31</v>
      </c>
      <c r="D1562" s="586">
        <v>63210</v>
      </c>
      <c r="E1562" s="587">
        <v>23.507999999999999</v>
      </c>
      <c r="F1562" s="587">
        <f t="shared" si="72"/>
        <v>1485940.68</v>
      </c>
      <c r="G1562" s="588">
        <v>1.06</v>
      </c>
      <c r="H1562" s="586">
        <v>11.8</v>
      </c>
      <c r="I1562" s="587">
        <f t="shared" si="73"/>
        <v>745878</v>
      </c>
      <c r="J1562" s="589">
        <f t="shared" si="74"/>
        <v>0</v>
      </c>
    </row>
    <row r="1563" spans="1:10" x14ac:dyDescent="0.25">
      <c r="A1563" s="584">
        <v>2016</v>
      </c>
      <c r="B1563" s="585" t="s">
        <v>1131</v>
      </c>
      <c r="C1563" s="585" t="s">
        <v>31</v>
      </c>
      <c r="D1563" s="586">
        <v>10923</v>
      </c>
      <c r="E1563" s="587">
        <v>22.192</v>
      </c>
      <c r="F1563" s="587">
        <f t="shared" si="72"/>
        <v>242403.21600000001</v>
      </c>
      <c r="G1563" s="588">
        <v>0.52</v>
      </c>
      <c r="H1563" s="586">
        <v>12</v>
      </c>
      <c r="I1563" s="587">
        <f t="shared" si="73"/>
        <v>131076</v>
      </c>
      <c r="J1563" s="589">
        <f t="shared" si="74"/>
        <v>0</v>
      </c>
    </row>
    <row r="1564" spans="1:10" x14ac:dyDescent="0.25">
      <c r="A1564" s="584">
        <v>2016</v>
      </c>
      <c r="B1564" s="585" t="s">
        <v>1131</v>
      </c>
      <c r="C1564" s="585" t="s">
        <v>31</v>
      </c>
      <c r="D1564" s="586">
        <v>276569</v>
      </c>
      <c r="E1564" s="587">
        <v>22.155999999999999</v>
      </c>
      <c r="F1564" s="587">
        <f t="shared" si="72"/>
        <v>6127662.7639999995</v>
      </c>
      <c r="G1564" s="588">
        <v>0.46</v>
      </c>
      <c r="H1564" s="586">
        <v>10.7</v>
      </c>
      <c r="I1564" s="587">
        <f t="shared" si="73"/>
        <v>2959288.3</v>
      </c>
      <c r="J1564" s="589">
        <f t="shared" si="74"/>
        <v>0</v>
      </c>
    </row>
    <row r="1565" spans="1:10" x14ac:dyDescent="0.25">
      <c r="A1565" s="584">
        <v>2016</v>
      </c>
      <c r="B1565" s="585" t="s">
        <v>1131</v>
      </c>
      <c r="C1565" s="585" t="s">
        <v>31</v>
      </c>
      <c r="D1565" s="586">
        <v>20875</v>
      </c>
      <c r="E1565" s="587">
        <v>24.06</v>
      </c>
      <c r="F1565" s="587">
        <f t="shared" si="72"/>
        <v>502252.5</v>
      </c>
      <c r="G1565" s="588">
        <v>0.7</v>
      </c>
      <c r="H1565" s="586">
        <v>11.49</v>
      </c>
      <c r="I1565" s="587">
        <f t="shared" si="73"/>
        <v>239853.75</v>
      </c>
      <c r="J1565" s="589">
        <f t="shared" si="74"/>
        <v>0</v>
      </c>
    </row>
    <row r="1566" spans="1:10" x14ac:dyDescent="0.25">
      <c r="A1566" s="584">
        <v>2016</v>
      </c>
      <c r="B1566" s="585" t="s">
        <v>1131</v>
      </c>
      <c r="C1566" s="585" t="s">
        <v>31</v>
      </c>
      <c r="D1566" s="586">
        <v>36153</v>
      </c>
      <c r="E1566" s="587">
        <v>24.02</v>
      </c>
      <c r="F1566" s="587">
        <f t="shared" si="72"/>
        <v>868395.05999999994</v>
      </c>
      <c r="G1566" s="588">
        <v>0.79</v>
      </c>
      <c r="H1566" s="586">
        <v>12.62</v>
      </c>
      <c r="I1566" s="587">
        <f t="shared" si="73"/>
        <v>456250.86</v>
      </c>
      <c r="J1566" s="589">
        <f t="shared" si="74"/>
        <v>0</v>
      </c>
    </row>
    <row r="1567" spans="1:10" x14ac:dyDescent="0.25">
      <c r="A1567" s="584">
        <v>2016</v>
      </c>
      <c r="B1567" s="585" t="s">
        <v>1131</v>
      </c>
      <c r="C1567" s="585" t="s">
        <v>31</v>
      </c>
      <c r="D1567" s="586">
        <v>14617</v>
      </c>
      <c r="E1567" s="587">
        <v>23.962</v>
      </c>
      <c r="F1567" s="587">
        <f t="shared" si="72"/>
        <v>350252.554</v>
      </c>
      <c r="G1567" s="588">
        <v>0.99</v>
      </c>
      <c r="H1567" s="586">
        <v>10.09</v>
      </c>
      <c r="I1567" s="587">
        <f t="shared" si="73"/>
        <v>147485.53</v>
      </c>
      <c r="J1567" s="589">
        <f t="shared" si="74"/>
        <v>0</v>
      </c>
    </row>
    <row r="1568" spans="1:10" x14ac:dyDescent="0.25">
      <c r="A1568" s="584">
        <v>2016</v>
      </c>
      <c r="B1568" s="585" t="s">
        <v>1131</v>
      </c>
      <c r="C1568" s="585" t="s">
        <v>31</v>
      </c>
      <c r="D1568" s="586">
        <v>10189</v>
      </c>
      <c r="E1568" s="587">
        <v>24.388000000000002</v>
      </c>
      <c r="F1568" s="587">
        <f t="shared" si="72"/>
        <v>248489.33200000002</v>
      </c>
      <c r="G1568" s="588">
        <v>0.98</v>
      </c>
      <c r="H1568" s="586">
        <v>9.91</v>
      </c>
      <c r="I1568" s="587">
        <f t="shared" si="73"/>
        <v>100972.99</v>
      </c>
      <c r="J1568" s="589">
        <f t="shared" si="74"/>
        <v>0</v>
      </c>
    </row>
    <row r="1569" spans="1:10" x14ac:dyDescent="0.25">
      <c r="A1569" s="584">
        <v>2016</v>
      </c>
      <c r="B1569" s="585" t="s">
        <v>1127</v>
      </c>
      <c r="C1569" s="585" t="s">
        <v>31</v>
      </c>
      <c r="D1569" s="586">
        <v>255947</v>
      </c>
      <c r="E1569" s="587">
        <v>16.760000000000002</v>
      </c>
      <c r="F1569" s="587">
        <f t="shared" si="72"/>
        <v>4289671.7200000007</v>
      </c>
      <c r="G1569" s="588">
        <v>0.31</v>
      </c>
      <c r="H1569" s="586">
        <v>6.2</v>
      </c>
      <c r="I1569" s="587">
        <f t="shared" si="73"/>
        <v>1586871.4000000001</v>
      </c>
      <c r="J1569" s="589">
        <f t="shared" si="74"/>
        <v>0</v>
      </c>
    </row>
    <row r="1570" spans="1:10" x14ac:dyDescent="0.25">
      <c r="A1570" s="584">
        <v>2016</v>
      </c>
      <c r="B1570" s="585" t="s">
        <v>1127</v>
      </c>
      <c r="C1570" s="585" t="s">
        <v>31</v>
      </c>
      <c r="D1570" s="586">
        <v>112150</v>
      </c>
      <c r="E1570" s="587">
        <v>16.89</v>
      </c>
      <c r="F1570" s="587">
        <f t="shared" si="72"/>
        <v>1894213.5</v>
      </c>
      <c r="G1570" s="588">
        <v>0.37</v>
      </c>
      <c r="H1570" s="586">
        <v>5.5</v>
      </c>
      <c r="I1570" s="587">
        <f t="shared" si="73"/>
        <v>616825</v>
      </c>
      <c r="J1570" s="589">
        <f t="shared" si="74"/>
        <v>0</v>
      </c>
    </row>
    <row r="1571" spans="1:10" x14ac:dyDescent="0.25">
      <c r="A1571" s="584">
        <v>2016</v>
      </c>
      <c r="B1571" s="585" t="s">
        <v>1127</v>
      </c>
      <c r="C1571" s="585" t="s">
        <v>31</v>
      </c>
      <c r="D1571" s="586">
        <v>180063</v>
      </c>
      <c r="E1571" s="587">
        <v>17.7</v>
      </c>
      <c r="F1571" s="587">
        <f t="shared" si="72"/>
        <v>3187115.1</v>
      </c>
      <c r="G1571" s="588">
        <v>0.2</v>
      </c>
      <c r="H1571" s="586">
        <v>5.6</v>
      </c>
      <c r="I1571" s="587">
        <f t="shared" si="73"/>
        <v>1008352.7999999999</v>
      </c>
      <c r="J1571" s="589">
        <f t="shared" si="74"/>
        <v>0</v>
      </c>
    </row>
    <row r="1572" spans="1:10" x14ac:dyDescent="0.25">
      <c r="A1572" s="584">
        <v>2016</v>
      </c>
      <c r="B1572" s="585" t="s">
        <v>1127</v>
      </c>
      <c r="C1572" s="585" t="s">
        <v>31</v>
      </c>
      <c r="D1572" s="586">
        <v>45036</v>
      </c>
      <c r="E1572" s="587">
        <v>18.8</v>
      </c>
      <c r="F1572" s="587">
        <f t="shared" si="72"/>
        <v>846676.8</v>
      </c>
      <c r="G1572" s="588">
        <v>0.3</v>
      </c>
      <c r="H1572" s="586">
        <v>4</v>
      </c>
      <c r="I1572" s="587">
        <f t="shared" si="73"/>
        <v>180144</v>
      </c>
      <c r="J1572" s="589">
        <f t="shared" si="74"/>
        <v>0</v>
      </c>
    </row>
    <row r="1573" spans="1:10" x14ac:dyDescent="0.25">
      <c r="A1573" s="584">
        <v>2016</v>
      </c>
      <c r="B1573" s="585" t="s">
        <v>1127</v>
      </c>
      <c r="C1573" s="585" t="s">
        <v>31</v>
      </c>
      <c r="D1573" s="586">
        <v>50094</v>
      </c>
      <c r="E1573" s="587">
        <v>17.48</v>
      </c>
      <c r="F1573" s="587">
        <f t="shared" si="72"/>
        <v>875643.12</v>
      </c>
      <c r="G1573" s="588">
        <v>0.18</v>
      </c>
      <c r="H1573" s="586">
        <v>4.5</v>
      </c>
      <c r="I1573" s="587">
        <f t="shared" si="73"/>
        <v>225423</v>
      </c>
      <c r="J1573" s="589">
        <f t="shared" si="74"/>
        <v>0</v>
      </c>
    </row>
    <row r="1574" spans="1:10" x14ac:dyDescent="0.25">
      <c r="A1574" s="584">
        <v>2016</v>
      </c>
      <c r="B1574" s="585" t="s">
        <v>1127</v>
      </c>
      <c r="C1574" s="585" t="s">
        <v>31</v>
      </c>
      <c r="D1574" s="586">
        <v>32788</v>
      </c>
      <c r="E1574" s="587">
        <v>17.82</v>
      </c>
      <c r="F1574" s="587">
        <f t="shared" si="72"/>
        <v>584282.16</v>
      </c>
      <c r="G1574" s="588">
        <v>0.23</v>
      </c>
      <c r="H1574" s="586">
        <v>5</v>
      </c>
      <c r="I1574" s="587">
        <f t="shared" si="73"/>
        <v>163940</v>
      </c>
      <c r="J1574" s="589">
        <f t="shared" si="74"/>
        <v>0</v>
      </c>
    </row>
    <row r="1575" spans="1:10" x14ac:dyDescent="0.25">
      <c r="A1575" s="584">
        <v>2016</v>
      </c>
      <c r="B1575" s="585" t="s">
        <v>1127</v>
      </c>
      <c r="C1575" s="585" t="s">
        <v>31</v>
      </c>
      <c r="D1575" s="586">
        <v>32682</v>
      </c>
      <c r="E1575" s="587">
        <v>17.989999999999998</v>
      </c>
      <c r="F1575" s="587">
        <f t="shared" si="72"/>
        <v>587949.17999999993</v>
      </c>
      <c r="G1575" s="588">
        <v>0.23</v>
      </c>
      <c r="H1575" s="586">
        <v>5.7</v>
      </c>
      <c r="I1575" s="587">
        <f t="shared" si="73"/>
        <v>186287.4</v>
      </c>
      <c r="J1575" s="589">
        <f t="shared" si="74"/>
        <v>0</v>
      </c>
    </row>
    <row r="1576" spans="1:10" x14ac:dyDescent="0.25">
      <c r="A1576" s="584">
        <v>2016</v>
      </c>
      <c r="B1576" s="585" t="s">
        <v>1127</v>
      </c>
      <c r="C1576" s="585" t="s">
        <v>31</v>
      </c>
      <c r="D1576" s="586">
        <v>43473</v>
      </c>
      <c r="E1576" s="587">
        <v>16.745000000000001</v>
      </c>
      <c r="F1576" s="587">
        <f t="shared" si="72"/>
        <v>727955.38500000001</v>
      </c>
      <c r="G1576" s="588">
        <v>0.3</v>
      </c>
      <c r="H1576" s="586">
        <v>6.2</v>
      </c>
      <c r="I1576" s="587">
        <f t="shared" si="73"/>
        <v>269532.60000000003</v>
      </c>
      <c r="J1576" s="589">
        <f t="shared" si="74"/>
        <v>0</v>
      </c>
    </row>
    <row r="1577" spans="1:10" x14ac:dyDescent="0.25">
      <c r="A1577" s="584">
        <v>2016</v>
      </c>
      <c r="B1577" s="585" t="s">
        <v>1127</v>
      </c>
      <c r="C1577" s="585" t="s">
        <v>31</v>
      </c>
      <c r="D1577" s="586">
        <v>29210</v>
      </c>
      <c r="E1577" s="587">
        <v>16.681000000000001</v>
      </c>
      <c r="F1577" s="587">
        <f t="shared" si="72"/>
        <v>487252.01</v>
      </c>
      <c r="G1577" s="588">
        <v>0.31</v>
      </c>
      <c r="H1577" s="586">
        <v>6.5</v>
      </c>
      <c r="I1577" s="587">
        <f t="shared" si="73"/>
        <v>189865</v>
      </c>
      <c r="J1577" s="589">
        <f t="shared" si="74"/>
        <v>0</v>
      </c>
    </row>
    <row r="1578" spans="1:10" x14ac:dyDescent="0.25">
      <c r="A1578" s="584">
        <v>2016</v>
      </c>
      <c r="B1578" s="585" t="s">
        <v>1127</v>
      </c>
      <c r="C1578" s="585" t="s">
        <v>31</v>
      </c>
      <c r="D1578" s="586">
        <v>29144</v>
      </c>
      <c r="E1578" s="587">
        <v>16.654</v>
      </c>
      <c r="F1578" s="587">
        <f t="shared" si="72"/>
        <v>485364.17599999998</v>
      </c>
      <c r="G1578" s="588">
        <v>0.38</v>
      </c>
      <c r="H1578" s="586">
        <v>6.1</v>
      </c>
      <c r="I1578" s="587">
        <f t="shared" si="73"/>
        <v>177778.4</v>
      </c>
      <c r="J1578" s="589">
        <f t="shared" si="74"/>
        <v>0</v>
      </c>
    </row>
    <row r="1579" spans="1:10" x14ac:dyDescent="0.25">
      <c r="A1579" s="584">
        <v>2016</v>
      </c>
      <c r="B1579" s="585" t="s">
        <v>1127</v>
      </c>
      <c r="C1579" s="585" t="s">
        <v>31</v>
      </c>
      <c r="D1579" s="586">
        <v>29196</v>
      </c>
      <c r="E1579" s="587">
        <v>16.581</v>
      </c>
      <c r="F1579" s="587">
        <f t="shared" si="72"/>
        <v>484098.87599999999</v>
      </c>
      <c r="G1579" s="588">
        <v>0.4</v>
      </c>
      <c r="H1579" s="586">
        <v>6.5</v>
      </c>
      <c r="I1579" s="587">
        <f t="shared" si="73"/>
        <v>189774</v>
      </c>
      <c r="J1579" s="589">
        <f t="shared" si="74"/>
        <v>0</v>
      </c>
    </row>
    <row r="1580" spans="1:10" x14ac:dyDescent="0.25">
      <c r="A1580" s="584">
        <v>2016</v>
      </c>
      <c r="B1580" s="585" t="s">
        <v>1127</v>
      </c>
      <c r="C1580" s="585" t="s">
        <v>31</v>
      </c>
      <c r="D1580" s="586">
        <v>29232</v>
      </c>
      <c r="E1580" s="587">
        <v>16.667000000000002</v>
      </c>
      <c r="F1580" s="587">
        <f t="shared" si="72"/>
        <v>487209.74400000006</v>
      </c>
      <c r="G1580" s="588">
        <v>0.37</v>
      </c>
      <c r="H1580" s="586">
        <v>5.2</v>
      </c>
      <c r="I1580" s="587">
        <f t="shared" si="73"/>
        <v>152006.39999999999</v>
      </c>
      <c r="J1580" s="589">
        <f t="shared" si="74"/>
        <v>0</v>
      </c>
    </row>
    <row r="1581" spans="1:10" x14ac:dyDescent="0.25">
      <c r="A1581" s="584">
        <v>2016</v>
      </c>
      <c r="B1581" s="585" t="s">
        <v>1127</v>
      </c>
      <c r="C1581" s="585" t="s">
        <v>31</v>
      </c>
      <c r="D1581" s="586">
        <v>29286</v>
      </c>
      <c r="E1581" s="587">
        <v>17.068999999999999</v>
      </c>
      <c r="F1581" s="587">
        <f t="shared" si="72"/>
        <v>499882.734</v>
      </c>
      <c r="G1581" s="588">
        <v>0.28000000000000003</v>
      </c>
      <c r="H1581" s="586">
        <v>4.9000000000000004</v>
      </c>
      <c r="I1581" s="587">
        <f t="shared" si="73"/>
        <v>143501.40000000002</v>
      </c>
      <c r="J1581" s="589">
        <f t="shared" si="74"/>
        <v>0</v>
      </c>
    </row>
    <row r="1582" spans="1:10" x14ac:dyDescent="0.25">
      <c r="A1582" s="584">
        <v>2016</v>
      </c>
      <c r="B1582" s="585" t="s">
        <v>1127</v>
      </c>
      <c r="C1582" s="585" t="s">
        <v>31</v>
      </c>
      <c r="D1582" s="586">
        <v>43893</v>
      </c>
      <c r="E1582" s="587">
        <v>16.916</v>
      </c>
      <c r="F1582" s="587">
        <f t="shared" si="72"/>
        <v>742493.98800000001</v>
      </c>
      <c r="G1582" s="588">
        <v>0.27</v>
      </c>
      <c r="H1582" s="586">
        <v>5.2</v>
      </c>
      <c r="I1582" s="587">
        <f t="shared" si="73"/>
        <v>228243.6</v>
      </c>
      <c r="J1582" s="589">
        <f t="shared" si="74"/>
        <v>0</v>
      </c>
    </row>
    <row r="1583" spans="1:10" x14ac:dyDescent="0.25">
      <c r="A1583" s="584">
        <v>2016</v>
      </c>
      <c r="B1583" s="585" t="s">
        <v>1127</v>
      </c>
      <c r="C1583" s="585" t="s">
        <v>31</v>
      </c>
      <c r="D1583" s="586">
        <v>58199</v>
      </c>
      <c r="E1583" s="587">
        <v>16.940999999999999</v>
      </c>
      <c r="F1583" s="587">
        <f t="shared" si="72"/>
        <v>985949.25899999996</v>
      </c>
      <c r="G1583" s="588">
        <v>0.28000000000000003</v>
      </c>
      <c r="H1583" s="586">
        <v>4.9000000000000004</v>
      </c>
      <c r="I1583" s="587">
        <f t="shared" si="73"/>
        <v>285175.10000000003</v>
      </c>
      <c r="J1583" s="589">
        <f t="shared" si="74"/>
        <v>0</v>
      </c>
    </row>
    <row r="1584" spans="1:10" x14ac:dyDescent="0.25">
      <c r="A1584" s="584">
        <v>2016</v>
      </c>
      <c r="B1584" s="585" t="s">
        <v>1127</v>
      </c>
      <c r="C1584" s="585" t="s">
        <v>31</v>
      </c>
      <c r="D1584" s="586">
        <v>73046</v>
      </c>
      <c r="E1584" s="587">
        <v>16.648</v>
      </c>
      <c r="F1584" s="587">
        <f t="shared" si="72"/>
        <v>1216069.808</v>
      </c>
      <c r="G1584" s="588">
        <v>0.37</v>
      </c>
      <c r="H1584" s="586">
        <v>5</v>
      </c>
      <c r="I1584" s="587">
        <f t="shared" si="73"/>
        <v>365230</v>
      </c>
      <c r="J1584" s="589">
        <f t="shared" si="74"/>
        <v>0</v>
      </c>
    </row>
    <row r="1585" spans="1:10" x14ac:dyDescent="0.25">
      <c r="A1585" s="584">
        <v>2016</v>
      </c>
      <c r="B1585" s="585" t="s">
        <v>1133</v>
      </c>
      <c r="C1585" s="585" t="s">
        <v>31</v>
      </c>
      <c r="D1585" s="586">
        <v>800417</v>
      </c>
      <c r="E1585" s="587">
        <v>13.83</v>
      </c>
      <c r="F1585" s="587">
        <f t="shared" si="72"/>
        <v>11069767.109999999</v>
      </c>
      <c r="G1585" s="588">
        <v>0.9</v>
      </c>
      <c r="H1585" s="586">
        <v>15.8</v>
      </c>
      <c r="I1585" s="587">
        <f t="shared" si="73"/>
        <v>12646588.600000001</v>
      </c>
      <c r="J1585" s="589">
        <f t="shared" si="74"/>
        <v>1</v>
      </c>
    </row>
    <row r="1586" spans="1:10" x14ac:dyDescent="0.25">
      <c r="A1586" s="584">
        <v>2016</v>
      </c>
      <c r="B1586" s="585" t="s">
        <v>1133</v>
      </c>
      <c r="C1586" s="585" t="s">
        <v>31</v>
      </c>
      <c r="D1586" s="586">
        <v>224376</v>
      </c>
      <c r="E1586" s="587">
        <v>10.4</v>
      </c>
      <c r="F1586" s="587">
        <f t="shared" si="72"/>
        <v>2333510.4</v>
      </c>
      <c r="G1586" s="588">
        <v>2.2200000000000002</v>
      </c>
      <c r="H1586" s="586">
        <v>29</v>
      </c>
      <c r="I1586" s="587">
        <f t="shared" si="73"/>
        <v>6506904</v>
      </c>
      <c r="J1586" s="589">
        <f t="shared" si="74"/>
        <v>1</v>
      </c>
    </row>
    <row r="1587" spans="1:10" x14ac:dyDescent="0.25">
      <c r="A1587" s="584">
        <v>2016</v>
      </c>
      <c r="B1587" s="585" t="s">
        <v>1127</v>
      </c>
      <c r="C1587" s="585" t="s">
        <v>31</v>
      </c>
      <c r="D1587" s="586">
        <v>32232</v>
      </c>
      <c r="E1587" s="587">
        <v>17.59</v>
      </c>
      <c r="F1587" s="587">
        <f t="shared" si="72"/>
        <v>566960.88</v>
      </c>
      <c r="G1587" s="588">
        <v>0.25</v>
      </c>
      <c r="H1587" s="586">
        <v>5.6</v>
      </c>
      <c r="I1587" s="587">
        <f t="shared" si="73"/>
        <v>180499.19999999998</v>
      </c>
      <c r="J1587" s="589">
        <f t="shared" si="74"/>
        <v>0</v>
      </c>
    </row>
    <row r="1588" spans="1:10" x14ac:dyDescent="0.25">
      <c r="A1588" s="584">
        <v>2016</v>
      </c>
      <c r="B1588" s="585" t="s">
        <v>1127</v>
      </c>
      <c r="C1588" s="585" t="s">
        <v>31</v>
      </c>
      <c r="D1588" s="586">
        <v>32646</v>
      </c>
      <c r="E1588" s="587">
        <v>17.52</v>
      </c>
      <c r="F1588" s="587">
        <f t="shared" si="72"/>
        <v>571957.92000000004</v>
      </c>
      <c r="G1588" s="588">
        <v>0.17</v>
      </c>
      <c r="H1588" s="586">
        <v>4.3</v>
      </c>
      <c r="I1588" s="587">
        <f t="shared" si="73"/>
        <v>140377.79999999999</v>
      </c>
      <c r="J1588" s="589">
        <f t="shared" si="74"/>
        <v>0</v>
      </c>
    </row>
    <row r="1589" spans="1:10" x14ac:dyDescent="0.25">
      <c r="A1589" s="584">
        <v>2016</v>
      </c>
      <c r="B1589" s="585" t="s">
        <v>1131</v>
      </c>
      <c r="C1589" s="585" t="s">
        <v>31</v>
      </c>
      <c r="D1589" s="586">
        <v>28318</v>
      </c>
      <c r="E1589" s="587">
        <v>22.39</v>
      </c>
      <c r="F1589" s="587">
        <f t="shared" si="72"/>
        <v>634040.02</v>
      </c>
      <c r="G1589" s="588">
        <v>3.12</v>
      </c>
      <c r="H1589" s="586">
        <v>8.9</v>
      </c>
      <c r="I1589" s="587">
        <f t="shared" si="73"/>
        <v>252030.2</v>
      </c>
      <c r="J1589" s="589">
        <f t="shared" si="74"/>
        <v>0</v>
      </c>
    </row>
    <row r="1590" spans="1:10" x14ac:dyDescent="0.25">
      <c r="A1590" s="584">
        <v>2016</v>
      </c>
      <c r="B1590" s="585" t="s">
        <v>1127</v>
      </c>
      <c r="C1590" s="585" t="s">
        <v>31</v>
      </c>
      <c r="D1590" s="586">
        <v>85125</v>
      </c>
      <c r="E1590" s="587">
        <v>17.789000000000001</v>
      </c>
      <c r="F1590" s="587">
        <f t="shared" si="72"/>
        <v>1514288.6250000002</v>
      </c>
      <c r="G1590" s="588">
        <v>0.2</v>
      </c>
      <c r="H1590" s="586">
        <v>4.7</v>
      </c>
      <c r="I1590" s="587">
        <f t="shared" si="73"/>
        <v>400087.5</v>
      </c>
      <c r="J1590" s="589">
        <f t="shared" si="74"/>
        <v>0</v>
      </c>
    </row>
    <row r="1591" spans="1:10" x14ac:dyDescent="0.25">
      <c r="A1591" s="584">
        <v>2016</v>
      </c>
      <c r="B1591" s="585" t="s">
        <v>1127</v>
      </c>
      <c r="C1591" s="585" t="s">
        <v>31</v>
      </c>
      <c r="D1591" s="586">
        <v>255156</v>
      </c>
      <c r="E1591" s="587">
        <v>17.768999999999998</v>
      </c>
      <c r="F1591" s="587">
        <f t="shared" si="72"/>
        <v>4533866.9639999997</v>
      </c>
      <c r="G1591" s="588">
        <v>0.22</v>
      </c>
      <c r="H1591" s="586">
        <v>5.0999999999999996</v>
      </c>
      <c r="I1591" s="587">
        <f t="shared" si="73"/>
        <v>1301295.5999999999</v>
      </c>
      <c r="J1591" s="589">
        <f t="shared" si="74"/>
        <v>0</v>
      </c>
    </row>
    <row r="1592" spans="1:10" x14ac:dyDescent="0.25">
      <c r="A1592" s="584">
        <v>2016</v>
      </c>
      <c r="B1592" s="585" t="s">
        <v>1127</v>
      </c>
      <c r="C1592" s="585" t="s">
        <v>31</v>
      </c>
      <c r="D1592" s="586">
        <v>58332</v>
      </c>
      <c r="E1592" s="587">
        <v>17.628</v>
      </c>
      <c r="F1592" s="587">
        <f t="shared" si="72"/>
        <v>1028276.496</v>
      </c>
      <c r="G1592" s="588">
        <v>0.18</v>
      </c>
      <c r="H1592" s="586">
        <v>4.5999999999999996</v>
      </c>
      <c r="I1592" s="587">
        <f t="shared" si="73"/>
        <v>268327.19999999995</v>
      </c>
      <c r="J1592" s="589">
        <f t="shared" si="74"/>
        <v>0</v>
      </c>
    </row>
    <row r="1593" spans="1:10" x14ac:dyDescent="0.25">
      <c r="A1593" s="584">
        <v>2016</v>
      </c>
      <c r="B1593" s="585" t="s">
        <v>1127</v>
      </c>
      <c r="C1593" s="585" t="s">
        <v>31</v>
      </c>
      <c r="D1593" s="586">
        <v>14651</v>
      </c>
      <c r="E1593" s="587">
        <v>17.795999999999999</v>
      </c>
      <c r="F1593" s="587">
        <f t="shared" si="72"/>
        <v>260729.196</v>
      </c>
      <c r="G1593" s="588">
        <v>0.18</v>
      </c>
      <c r="H1593" s="586">
        <v>4.9000000000000004</v>
      </c>
      <c r="I1593" s="587">
        <f t="shared" si="73"/>
        <v>71789.900000000009</v>
      </c>
      <c r="J1593" s="589">
        <f t="shared" si="74"/>
        <v>0</v>
      </c>
    </row>
    <row r="1594" spans="1:10" x14ac:dyDescent="0.25">
      <c r="A1594" s="584">
        <v>2016</v>
      </c>
      <c r="B1594" s="585" t="s">
        <v>1127</v>
      </c>
      <c r="C1594" s="585" t="s">
        <v>31</v>
      </c>
      <c r="D1594" s="586">
        <v>243372</v>
      </c>
      <c r="E1594" s="587">
        <v>17.597999999999999</v>
      </c>
      <c r="F1594" s="587">
        <f t="shared" si="72"/>
        <v>4282860.4559999993</v>
      </c>
      <c r="G1594" s="588">
        <v>0.24</v>
      </c>
      <c r="H1594" s="586">
        <v>5.6</v>
      </c>
      <c r="I1594" s="587">
        <f t="shared" si="73"/>
        <v>1362883.2</v>
      </c>
      <c r="J1594" s="589">
        <f t="shared" si="74"/>
        <v>0</v>
      </c>
    </row>
    <row r="1595" spans="1:10" x14ac:dyDescent="0.25">
      <c r="A1595" s="584">
        <v>2016</v>
      </c>
      <c r="B1595" s="585" t="s">
        <v>1127</v>
      </c>
      <c r="C1595" s="585" t="s">
        <v>31</v>
      </c>
      <c r="D1595" s="586">
        <v>30417</v>
      </c>
      <c r="E1595" s="587">
        <v>17.84</v>
      </c>
      <c r="F1595" s="587">
        <f t="shared" si="72"/>
        <v>542639.28</v>
      </c>
      <c r="G1595" s="588">
        <v>0.26</v>
      </c>
      <c r="H1595" s="586">
        <v>5</v>
      </c>
      <c r="I1595" s="587">
        <f t="shared" si="73"/>
        <v>152085</v>
      </c>
      <c r="J1595" s="589">
        <f t="shared" si="74"/>
        <v>0</v>
      </c>
    </row>
    <row r="1596" spans="1:10" x14ac:dyDescent="0.25">
      <c r="A1596" s="584">
        <v>2016</v>
      </c>
      <c r="B1596" s="585" t="s">
        <v>1127</v>
      </c>
      <c r="C1596" s="585" t="s">
        <v>31</v>
      </c>
      <c r="D1596" s="586">
        <v>30305</v>
      </c>
      <c r="E1596" s="587">
        <v>16.998000000000001</v>
      </c>
      <c r="F1596" s="587">
        <f t="shared" si="72"/>
        <v>515124.39</v>
      </c>
      <c r="G1596" s="588">
        <v>0.27</v>
      </c>
      <c r="H1596" s="586">
        <v>4.8</v>
      </c>
      <c r="I1596" s="587">
        <f t="shared" si="73"/>
        <v>145464</v>
      </c>
      <c r="J1596" s="589">
        <f t="shared" si="74"/>
        <v>0</v>
      </c>
    </row>
    <row r="1597" spans="1:10" x14ac:dyDescent="0.25">
      <c r="A1597" s="584">
        <v>2016</v>
      </c>
      <c r="B1597" s="585" t="s">
        <v>1127</v>
      </c>
      <c r="C1597" s="585" t="s">
        <v>31</v>
      </c>
      <c r="D1597" s="586">
        <v>44865</v>
      </c>
      <c r="E1597" s="587">
        <v>17.545999999999999</v>
      </c>
      <c r="F1597" s="587">
        <f t="shared" si="72"/>
        <v>787201.28999999992</v>
      </c>
      <c r="G1597" s="588">
        <v>0.2</v>
      </c>
      <c r="H1597" s="586">
        <v>4.5999999999999996</v>
      </c>
      <c r="I1597" s="587">
        <f t="shared" si="73"/>
        <v>206378.99999999997</v>
      </c>
      <c r="J1597" s="589">
        <f t="shared" si="74"/>
        <v>0</v>
      </c>
    </row>
    <row r="1598" spans="1:10" x14ac:dyDescent="0.25">
      <c r="A1598" s="584">
        <v>2016</v>
      </c>
      <c r="B1598" s="585" t="s">
        <v>1127</v>
      </c>
      <c r="C1598" s="585" t="s">
        <v>31</v>
      </c>
      <c r="D1598" s="586">
        <v>60692</v>
      </c>
      <c r="E1598" s="587">
        <v>18.04</v>
      </c>
      <c r="F1598" s="587">
        <f t="shared" si="72"/>
        <v>1094883.68</v>
      </c>
      <c r="G1598" s="588">
        <v>0.2</v>
      </c>
      <c r="H1598" s="586">
        <v>4.8</v>
      </c>
      <c r="I1598" s="587">
        <f t="shared" si="73"/>
        <v>291321.59999999998</v>
      </c>
      <c r="J1598" s="589">
        <f t="shared" si="74"/>
        <v>0</v>
      </c>
    </row>
    <row r="1599" spans="1:10" x14ac:dyDescent="0.25">
      <c r="A1599" s="584">
        <v>2016</v>
      </c>
      <c r="B1599" s="585" t="s">
        <v>1127</v>
      </c>
      <c r="C1599" s="585" t="s">
        <v>31</v>
      </c>
      <c r="D1599" s="586">
        <v>181232</v>
      </c>
      <c r="E1599" s="587">
        <v>16.207999999999998</v>
      </c>
      <c r="F1599" s="587">
        <f t="shared" si="72"/>
        <v>2937408.2559999996</v>
      </c>
      <c r="G1599" s="588">
        <v>0.41</v>
      </c>
      <c r="H1599" s="586">
        <v>4.8</v>
      </c>
      <c r="I1599" s="587">
        <f t="shared" si="73"/>
        <v>869913.59999999998</v>
      </c>
      <c r="J1599" s="589">
        <f t="shared" si="74"/>
        <v>0</v>
      </c>
    </row>
    <row r="1600" spans="1:10" x14ac:dyDescent="0.25">
      <c r="A1600" s="584">
        <v>2016</v>
      </c>
      <c r="B1600" s="585" t="s">
        <v>1131</v>
      </c>
      <c r="C1600" s="585" t="s">
        <v>31</v>
      </c>
      <c r="D1600" s="586">
        <v>81343</v>
      </c>
      <c r="E1600" s="587">
        <v>23.08</v>
      </c>
      <c r="F1600" s="587">
        <f t="shared" si="72"/>
        <v>1877396.44</v>
      </c>
      <c r="G1600" s="588">
        <v>3.34</v>
      </c>
      <c r="H1600" s="586">
        <v>8.6999999999999993</v>
      </c>
      <c r="I1600" s="587">
        <f t="shared" si="73"/>
        <v>707684.1</v>
      </c>
      <c r="J1600" s="589">
        <f t="shared" si="74"/>
        <v>0</v>
      </c>
    </row>
    <row r="1601" spans="1:10" x14ac:dyDescent="0.25">
      <c r="A1601" s="584">
        <v>2016</v>
      </c>
      <c r="B1601" s="585" t="s">
        <v>1131</v>
      </c>
      <c r="C1601" s="585" t="s">
        <v>31</v>
      </c>
      <c r="D1601" s="586">
        <v>139220</v>
      </c>
      <c r="E1601" s="587">
        <v>22.13</v>
      </c>
      <c r="F1601" s="587">
        <f t="shared" si="72"/>
        <v>3080938.6</v>
      </c>
      <c r="G1601" s="588">
        <v>3.07</v>
      </c>
      <c r="H1601" s="586">
        <v>9.5</v>
      </c>
      <c r="I1601" s="587">
        <f t="shared" si="73"/>
        <v>1322590</v>
      </c>
      <c r="J1601" s="589">
        <f t="shared" si="74"/>
        <v>0</v>
      </c>
    </row>
    <row r="1602" spans="1:10" x14ac:dyDescent="0.25">
      <c r="A1602" s="584">
        <v>2016</v>
      </c>
      <c r="B1602" s="585" t="s">
        <v>1127</v>
      </c>
      <c r="C1602" s="585" t="s">
        <v>31</v>
      </c>
      <c r="D1602" s="586">
        <v>27930</v>
      </c>
      <c r="E1602" s="587">
        <v>16.95</v>
      </c>
      <c r="F1602" s="587">
        <f t="shared" si="72"/>
        <v>473413.5</v>
      </c>
      <c r="G1602" s="588">
        <v>0.4</v>
      </c>
      <c r="H1602" s="586">
        <v>5</v>
      </c>
      <c r="I1602" s="587">
        <f t="shared" si="73"/>
        <v>139650</v>
      </c>
      <c r="J1602" s="589">
        <f t="shared" si="74"/>
        <v>0</v>
      </c>
    </row>
    <row r="1603" spans="1:10" x14ac:dyDescent="0.25">
      <c r="A1603" s="584">
        <v>2016</v>
      </c>
      <c r="B1603" s="585" t="s">
        <v>1127</v>
      </c>
      <c r="C1603" s="585" t="s">
        <v>31</v>
      </c>
      <c r="D1603" s="586">
        <v>41187</v>
      </c>
      <c r="E1603" s="587">
        <v>16.899999999999999</v>
      </c>
      <c r="F1603" s="587">
        <f t="shared" ref="F1603:F1666" si="75">E1603*D1603</f>
        <v>696060.29999999993</v>
      </c>
      <c r="G1603" s="588">
        <v>0.35</v>
      </c>
      <c r="H1603" s="586">
        <v>5.0999999999999996</v>
      </c>
      <c r="I1603" s="587">
        <f t="shared" ref="I1603:I1666" si="76">H1603*D1603</f>
        <v>210053.69999999998</v>
      </c>
      <c r="J1603" s="589">
        <f t="shared" ref="J1603:J1666" si="77">IF(B1603="LIG",1,0)</f>
        <v>0</v>
      </c>
    </row>
    <row r="1604" spans="1:10" x14ac:dyDescent="0.25">
      <c r="A1604" s="584">
        <v>2016</v>
      </c>
      <c r="B1604" s="585" t="s">
        <v>1127</v>
      </c>
      <c r="C1604" s="585" t="s">
        <v>31</v>
      </c>
      <c r="D1604" s="586">
        <v>27953</v>
      </c>
      <c r="E1604" s="587">
        <v>16.93</v>
      </c>
      <c r="F1604" s="587">
        <f t="shared" si="75"/>
        <v>473244.29</v>
      </c>
      <c r="G1604" s="588">
        <v>0.37</v>
      </c>
      <c r="H1604" s="586">
        <v>4.9000000000000004</v>
      </c>
      <c r="I1604" s="587">
        <f t="shared" si="76"/>
        <v>136969.70000000001</v>
      </c>
      <c r="J1604" s="589">
        <f t="shared" si="77"/>
        <v>0</v>
      </c>
    </row>
    <row r="1605" spans="1:10" x14ac:dyDescent="0.25">
      <c r="A1605" s="584">
        <v>2016</v>
      </c>
      <c r="B1605" s="585" t="s">
        <v>1127</v>
      </c>
      <c r="C1605" s="585" t="s">
        <v>31</v>
      </c>
      <c r="D1605" s="586">
        <v>27066</v>
      </c>
      <c r="E1605" s="587">
        <v>17</v>
      </c>
      <c r="F1605" s="587">
        <f t="shared" si="75"/>
        <v>460122</v>
      </c>
      <c r="G1605" s="588">
        <v>0.32</v>
      </c>
      <c r="H1605" s="586">
        <v>5</v>
      </c>
      <c r="I1605" s="587">
        <f t="shared" si="76"/>
        <v>135330</v>
      </c>
      <c r="J1605" s="589">
        <f t="shared" si="77"/>
        <v>0</v>
      </c>
    </row>
    <row r="1606" spans="1:10" x14ac:dyDescent="0.25">
      <c r="A1606" s="584">
        <v>2016</v>
      </c>
      <c r="B1606" s="585" t="s">
        <v>1127</v>
      </c>
      <c r="C1606" s="585" t="s">
        <v>31</v>
      </c>
      <c r="D1606" s="586">
        <v>54992</v>
      </c>
      <c r="E1606" s="587">
        <v>16.8</v>
      </c>
      <c r="F1606" s="587">
        <f t="shared" si="75"/>
        <v>923865.60000000009</v>
      </c>
      <c r="G1606" s="588">
        <v>0.37</v>
      </c>
      <c r="H1606" s="586">
        <v>4.9000000000000004</v>
      </c>
      <c r="I1606" s="587">
        <f t="shared" si="76"/>
        <v>269460.80000000005</v>
      </c>
      <c r="J1606" s="589">
        <f t="shared" si="77"/>
        <v>0</v>
      </c>
    </row>
    <row r="1607" spans="1:10" x14ac:dyDescent="0.25">
      <c r="A1607" s="584">
        <v>2016</v>
      </c>
      <c r="B1607" s="585" t="s">
        <v>1131</v>
      </c>
      <c r="C1607" s="585" t="s">
        <v>31</v>
      </c>
      <c r="D1607" s="586">
        <v>12524</v>
      </c>
      <c r="E1607" s="587">
        <v>25.49</v>
      </c>
      <c r="F1607" s="587">
        <f t="shared" si="75"/>
        <v>319236.76</v>
      </c>
      <c r="G1607" s="588">
        <v>1.62</v>
      </c>
      <c r="H1607" s="586">
        <v>8.6</v>
      </c>
      <c r="I1607" s="587">
        <f t="shared" si="76"/>
        <v>107706.4</v>
      </c>
      <c r="J1607" s="589">
        <f t="shared" si="77"/>
        <v>0</v>
      </c>
    </row>
    <row r="1608" spans="1:10" x14ac:dyDescent="0.25">
      <c r="A1608" s="584">
        <v>2016</v>
      </c>
      <c r="B1608" s="585" t="s">
        <v>1131</v>
      </c>
      <c r="C1608" s="585" t="s">
        <v>31</v>
      </c>
      <c r="D1608" s="586">
        <v>26143</v>
      </c>
      <c r="E1608" s="587">
        <v>23.44</v>
      </c>
      <c r="F1608" s="587">
        <f t="shared" si="75"/>
        <v>612791.92000000004</v>
      </c>
      <c r="G1608" s="588">
        <v>1.57</v>
      </c>
      <c r="H1608" s="586">
        <v>12.8</v>
      </c>
      <c r="I1608" s="587">
        <f t="shared" si="76"/>
        <v>334630.40000000002</v>
      </c>
      <c r="J1608" s="589">
        <f t="shared" si="77"/>
        <v>0</v>
      </c>
    </row>
    <row r="1609" spans="1:10" x14ac:dyDescent="0.25">
      <c r="A1609" s="584">
        <v>2016</v>
      </c>
      <c r="B1609" s="585" t="s">
        <v>1127</v>
      </c>
      <c r="C1609" s="585" t="s">
        <v>31</v>
      </c>
      <c r="D1609" s="586">
        <v>45830</v>
      </c>
      <c r="E1609" s="587">
        <v>17.616</v>
      </c>
      <c r="F1609" s="587">
        <f t="shared" si="75"/>
        <v>807341.28</v>
      </c>
      <c r="G1609" s="588">
        <v>0.19</v>
      </c>
      <c r="H1609" s="586">
        <v>4.3</v>
      </c>
      <c r="I1609" s="587">
        <f t="shared" si="76"/>
        <v>197069</v>
      </c>
      <c r="J1609" s="589">
        <f t="shared" si="77"/>
        <v>0</v>
      </c>
    </row>
    <row r="1610" spans="1:10" x14ac:dyDescent="0.25">
      <c r="A1610" s="584">
        <v>2016</v>
      </c>
      <c r="B1610" s="585" t="s">
        <v>1127</v>
      </c>
      <c r="C1610" s="585" t="s">
        <v>31</v>
      </c>
      <c r="D1610" s="586">
        <v>15356</v>
      </c>
      <c r="E1610" s="587">
        <v>16.914000000000001</v>
      </c>
      <c r="F1610" s="587">
        <f t="shared" si="75"/>
        <v>259731.38400000002</v>
      </c>
      <c r="G1610" s="588">
        <v>0.34</v>
      </c>
      <c r="H1610" s="586">
        <v>5</v>
      </c>
      <c r="I1610" s="587">
        <f t="shared" si="76"/>
        <v>76780</v>
      </c>
      <c r="J1610" s="589">
        <f t="shared" si="77"/>
        <v>0</v>
      </c>
    </row>
    <row r="1611" spans="1:10" x14ac:dyDescent="0.25">
      <c r="A1611" s="584">
        <v>2016</v>
      </c>
      <c r="B1611" s="585" t="s">
        <v>1127</v>
      </c>
      <c r="C1611" s="585" t="s">
        <v>31</v>
      </c>
      <c r="D1611" s="586">
        <v>30387</v>
      </c>
      <c r="E1611" s="587">
        <v>17.314</v>
      </c>
      <c r="F1611" s="587">
        <f t="shared" si="75"/>
        <v>526120.51800000004</v>
      </c>
      <c r="G1611" s="588">
        <v>0.22</v>
      </c>
      <c r="H1611" s="586">
        <v>3.9</v>
      </c>
      <c r="I1611" s="587">
        <f t="shared" si="76"/>
        <v>118509.3</v>
      </c>
      <c r="J1611" s="589">
        <f t="shared" si="77"/>
        <v>0</v>
      </c>
    </row>
    <row r="1612" spans="1:10" x14ac:dyDescent="0.25">
      <c r="A1612" s="584">
        <v>2016</v>
      </c>
      <c r="B1612" s="585" t="s">
        <v>1127</v>
      </c>
      <c r="C1612" s="585" t="s">
        <v>31</v>
      </c>
      <c r="D1612" s="586">
        <v>121803</v>
      </c>
      <c r="E1612" s="587">
        <v>18.027999999999999</v>
      </c>
      <c r="F1612" s="587">
        <f t="shared" si="75"/>
        <v>2195864.4839999997</v>
      </c>
      <c r="G1612" s="588">
        <v>0.25</v>
      </c>
      <c r="H1612" s="586">
        <v>5.0999999999999996</v>
      </c>
      <c r="I1612" s="587">
        <f t="shared" si="76"/>
        <v>621195.29999999993</v>
      </c>
      <c r="J1612" s="589">
        <f t="shared" si="77"/>
        <v>0</v>
      </c>
    </row>
    <row r="1613" spans="1:10" x14ac:dyDescent="0.25">
      <c r="A1613" s="584">
        <v>2016</v>
      </c>
      <c r="B1613" s="585" t="s">
        <v>1127</v>
      </c>
      <c r="C1613" s="585" t="s">
        <v>31</v>
      </c>
      <c r="D1613" s="586">
        <v>47789</v>
      </c>
      <c r="E1613" s="587">
        <v>17.106000000000002</v>
      </c>
      <c r="F1613" s="587">
        <f t="shared" si="75"/>
        <v>817478.63400000008</v>
      </c>
      <c r="G1613" s="588">
        <v>0.28999999999999998</v>
      </c>
      <c r="H1613" s="586">
        <v>4.5999999999999996</v>
      </c>
      <c r="I1613" s="587">
        <f t="shared" si="76"/>
        <v>219829.4</v>
      </c>
      <c r="J1613" s="589">
        <f t="shared" si="77"/>
        <v>0</v>
      </c>
    </row>
    <row r="1614" spans="1:10" x14ac:dyDescent="0.25">
      <c r="A1614" s="584">
        <v>2016</v>
      </c>
      <c r="B1614" s="585" t="s">
        <v>1127</v>
      </c>
      <c r="C1614" s="585" t="s">
        <v>31</v>
      </c>
      <c r="D1614" s="586">
        <v>79051</v>
      </c>
      <c r="E1614" s="587">
        <v>17.898</v>
      </c>
      <c r="F1614" s="587">
        <f t="shared" si="75"/>
        <v>1414854.798</v>
      </c>
      <c r="G1614" s="588">
        <v>0.33</v>
      </c>
      <c r="H1614" s="586">
        <v>4.8</v>
      </c>
      <c r="I1614" s="587">
        <f t="shared" si="76"/>
        <v>379444.8</v>
      </c>
      <c r="J1614" s="589">
        <f t="shared" si="77"/>
        <v>0</v>
      </c>
    </row>
    <row r="1615" spans="1:10" x14ac:dyDescent="0.25">
      <c r="A1615" s="584">
        <v>2016</v>
      </c>
      <c r="B1615" s="585" t="s">
        <v>1127</v>
      </c>
      <c r="C1615" s="585" t="s">
        <v>31</v>
      </c>
      <c r="D1615" s="586">
        <v>222011</v>
      </c>
      <c r="E1615" s="587">
        <v>17.14</v>
      </c>
      <c r="F1615" s="587">
        <f t="shared" si="75"/>
        <v>3805268.54</v>
      </c>
      <c r="G1615" s="588">
        <v>0.28999999999999998</v>
      </c>
      <c r="H1615" s="586">
        <v>4.5999999999999996</v>
      </c>
      <c r="I1615" s="587">
        <f t="shared" si="76"/>
        <v>1021250.6</v>
      </c>
      <c r="J1615" s="589">
        <f t="shared" si="77"/>
        <v>0</v>
      </c>
    </row>
    <row r="1616" spans="1:10" x14ac:dyDescent="0.25">
      <c r="A1616" s="584">
        <v>2016</v>
      </c>
      <c r="B1616" s="585" t="s">
        <v>1127</v>
      </c>
      <c r="C1616" s="585" t="s">
        <v>31</v>
      </c>
      <c r="D1616" s="586">
        <v>395026</v>
      </c>
      <c r="E1616" s="587">
        <v>16.672000000000001</v>
      </c>
      <c r="F1616" s="587">
        <f t="shared" si="75"/>
        <v>6585873.4720000001</v>
      </c>
      <c r="G1616" s="588">
        <v>0.37</v>
      </c>
      <c r="H1616" s="586">
        <v>4.8</v>
      </c>
      <c r="I1616" s="587">
        <f t="shared" si="76"/>
        <v>1896124.7999999998</v>
      </c>
      <c r="J1616" s="589">
        <f t="shared" si="77"/>
        <v>0</v>
      </c>
    </row>
    <row r="1617" spans="1:10" x14ac:dyDescent="0.25">
      <c r="A1617" s="584">
        <v>2016</v>
      </c>
      <c r="B1617" s="585" t="s">
        <v>1131</v>
      </c>
      <c r="C1617" s="585" t="s">
        <v>31</v>
      </c>
      <c r="D1617" s="586">
        <v>21395</v>
      </c>
      <c r="E1617" s="587">
        <v>26.228000000000002</v>
      </c>
      <c r="F1617" s="587">
        <f t="shared" si="75"/>
        <v>561148.06000000006</v>
      </c>
      <c r="G1617" s="588">
        <v>3.02</v>
      </c>
      <c r="H1617" s="586">
        <v>7.55</v>
      </c>
      <c r="I1617" s="587">
        <f t="shared" si="76"/>
        <v>161532.25</v>
      </c>
      <c r="J1617" s="589">
        <f t="shared" si="77"/>
        <v>0</v>
      </c>
    </row>
    <row r="1618" spans="1:10" x14ac:dyDescent="0.25">
      <c r="A1618" s="584">
        <v>2016</v>
      </c>
      <c r="B1618" s="585" t="s">
        <v>1131</v>
      </c>
      <c r="C1618" s="585" t="s">
        <v>31</v>
      </c>
      <c r="D1618" s="586">
        <v>41045</v>
      </c>
      <c r="E1618" s="587">
        <v>25.984000000000002</v>
      </c>
      <c r="F1618" s="587">
        <f t="shared" si="75"/>
        <v>1066513.28</v>
      </c>
      <c r="G1618" s="588">
        <v>2.77</v>
      </c>
      <c r="H1618" s="586">
        <v>7.66</v>
      </c>
      <c r="I1618" s="587">
        <f t="shared" si="76"/>
        <v>314404.7</v>
      </c>
      <c r="J1618" s="589">
        <f t="shared" si="77"/>
        <v>0</v>
      </c>
    </row>
    <row r="1619" spans="1:10" x14ac:dyDescent="0.25">
      <c r="A1619" s="584">
        <v>2016</v>
      </c>
      <c r="B1619" s="585" t="s">
        <v>1131</v>
      </c>
      <c r="C1619" s="585" t="s">
        <v>31</v>
      </c>
      <c r="D1619" s="586">
        <v>25125</v>
      </c>
      <c r="E1619" s="587">
        <v>25.15</v>
      </c>
      <c r="F1619" s="587">
        <f t="shared" si="75"/>
        <v>631893.75</v>
      </c>
      <c r="G1619" s="588">
        <v>3.85</v>
      </c>
      <c r="H1619" s="586">
        <v>8.66</v>
      </c>
      <c r="I1619" s="587">
        <f t="shared" si="76"/>
        <v>217582.5</v>
      </c>
      <c r="J1619" s="589">
        <f t="shared" si="77"/>
        <v>0</v>
      </c>
    </row>
    <row r="1620" spans="1:10" x14ac:dyDescent="0.25">
      <c r="A1620" s="584">
        <v>2016</v>
      </c>
      <c r="B1620" s="585" t="s">
        <v>1131</v>
      </c>
      <c r="C1620" s="585" t="s">
        <v>31</v>
      </c>
      <c r="D1620" s="586">
        <v>70877</v>
      </c>
      <c r="E1620" s="587">
        <v>26.341999999999999</v>
      </c>
      <c r="F1620" s="587">
        <f t="shared" si="75"/>
        <v>1867041.9339999999</v>
      </c>
      <c r="G1620" s="588">
        <v>3.03</v>
      </c>
      <c r="H1620" s="586">
        <v>7.41</v>
      </c>
      <c r="I1620" s="587">
        <f t="shared" si="76"/>
        <v>525198.57000000007</v>
      </c>
      <c r="J1620" s="589">
        <f t="shared" si="77"/>
        <v>0</v>
      </c>
    </row>
    <row r="1621" spans="1:10" x14ac:dyDescent="0.25">
      <c r="A1621" s="584">
        <v>2016</v>
      </c>
      <c r="B1621" s="585" t="s">
        <v>1131</v>
      </c>
      <c r="C1621" s="585" t="s">
        <v>31</v>
      </c>
      <c r="D1621" s="586">
        <v>85744</v>
      </c>
      <c r="E1621" s="587">
        <v>24.827999999999999</v>
      </c>
      <c r="F1621" s="587">
        <f t="shared" si="75"/>
        <v>2128852.0320000001</v>
      </c>
      <c r="G1621" s="588">
        <v>4.4400000000000004</v>
      </c>
      <c r="H1621" s="586">
        <v>8.98</v>
      </c>
      <c r="I1621" s="587">
        <f t="shared" si="76"/>
        <v>769981.12</v>
      </c>
      <c r="J1621" s="589">
        <f t="shared" si="77"/>
        <v>0</v>
      </c>
    </row>
    <row r="1622" spans="1:10" x14ac:dyDescent="0.25">
      <c r="A1622" s="584">
        <v>2016</v>
      </c>
      <c r="B1622" s="585" t="s">
        <v>1131</v>
      </c>
      <c r="C1622" s="585" t="s">
        <v>31</v>
      </c>
      <c r="D1622" s="586">
        <v>47750</v>
      </c>
      <c r="E1622" s="587">
        <v>24.864000000000001</v>
      </c>
      <c r="F1622" s="587">
        <f t="shared" si="75"/>
        <v>1187256</v>
      </c>
      <c r="G1622" s="588">
        <v>4.04</v>
      </c>
      <c r="H1622" s="586">
        <v>9.49</v>
      </c>
      <c r="I1622" s="587">
        <f t="shared" si="76"/>
        <v>453147.5</v>
      </c>
      <c r="J1622" s="589">
        <f t="shared" si="77"/>
        <v>0</v>
      </c>
    </row>
    <row r="1623" spans="1:10" x14ac:dyDescent="0.25">
      <c r="A1623" s="584">
        <v>2016</v>
      </c>
      <c r="B1623" s="585" t="s">
        <v>1133</v>
      </c>
      <c r="C1623" s="585" t="s">
        <v>31</v>
      </c>
      <c r="D1623" s="586">
        <v>14438</v>
      </c>
      <c r="E1623" s="587">
        <v>15</v>
      </c>
      <c r="F1623" s="587">
        <f t="shared" si="75"/>
        <v>216570</v>
      </c>
      <c r="G1623" s="588">
        <v>0.13</v>
      </c>
      <c r="H1623" s="586">
        <v>6.5</v>
      </c>
      <c r="I1623" s="587">
        <f t="shared" si="76"/>
        <v>93847</v>
      </c>
      <c r="J1623" s="589">
        <f t="shared" si="77"/>
        <v>1</v>
      </c>
    </row>
    <row r="1624" spans="1:10" x14ac:dyDescent="0.25">
      <c r="A1624" s="584">
        <v>2016</v>
      </c>
      <c r="B1624" s="585" t="s">
        <v>1133</v>
      </c>
      <c r="C1624" s="585" t="s">
        <v>31</v>
      </c>
      <c r="D1624" s="586">
        <v>8286</v>
      </c>
      <c r="E1624" s="587">
        <v>14</v>
      </c>
      <c r="F1624" s="587">
        <f t="shared" si="75"/>
        <v>116004</v>
      </c>
      <c r="G1624" s="588">
        <v>0.16</v>
      </c>
      <c r="H1624" s="586">
        <v>8.5</v>
      </c>
      <c r="I1624" s="587">
        <f t="shared" si="76"/>
        <v>70431</v>
      </c>
      <c r="J1624" s="589">
        <f t="shared" si="77"/>
        <v>1</v>
      </c>
    </row>
    <row r="1625" spans="1:10" x14ac:dyDescent="0.25">
      <c r="A1625" s="584">
        <v>2016</v>
      </c>
      <c r="B1625" s="585" t="s">
        <v>1129</v>
      </c>
      <c r="C1625" s="585" t="s">
        <v>31</v>
      </c>
      <c r="D1625" s="586">
        <v>5968</v>
      </c>
      <c r="E1625" s="587">
        <v>15</v>
      </c>
      <c r="F1625" s="587">
        <f t="shared" si="75"/>
        <v>89520</v>
      </c>
      <c r="G1625" s="588">
        <v>0.13</v>
      </c>
      <c r="H1625" s="586">
        <v>6.5</v>
      </c>
      <c r="I1625" s="587">
        <f t="shared" si="76"/>
        <v>38792</v>
      </c>
      <c r="J1625" s="589">
        <f t="shared" si="77"/>
        <v>0</v>
      </c>
    </row>
    <row r="1626" spans="1:10" x14ac:dyDescent="0.25">
      <c r="A1626" s="584">
        <v>2016</v>
      </c>
      <c r="B1626" s="585" t="s">
        <v>1129</v>
      </c>
      <c r="C1626" s="585" t="s">
        <v>31</v>
      </c>
      <c r="D1626" s="586">
        <v>6619</v>
      </c>
      <c r="E1626" s="587">
        <v>14</v>
      </c>
      <c r="F1626" s="587">
        <f t="shared" si="75"/>
        <v>92666</v>
      </c>
      <c r="G1626" s="588">
        <v>0.16</v>
      </c>
      <c r="H1626" s="586">
        <v>8.5</v>
      </c>
      <c r="I1626" s="587">
        <f t="shared" si="76"/>
        <v>56261.5</v>
      </c>
      <c r="J1626" s="589">
        <f t="shared" si="77"/>
        <v>0</v>
      </c>
    </row>
    <row r="1627" spans="1:10" x14ac:dyDescent="0.25">
      <c r="A1627" s="584">
        <v>2016</v>
      </c>
      <c r="B1627" s="585" t="s">
        <v>1133</v>
      </c>
      <c r="C1627" s="585" t="s">
        <v>31</v>
      </c>
      <c r="D1627" s="586">
        <v>371729</v>
      </c>
      <c r="E1627" s="587">
        <v>13.444000000000001</v>
      </c>
      <c r="F1627" s="587">
        <f t="shared" si="75"/>
        <v>4997524.676</v>
      </c>
      <c r="G1627" s="588">
        <v>1.0900000000000001</v>
      </c>
      <c r="H1627" s="586">
        <v>11</v>
      </c>
      <c r="I1627" s="587">
        <f t="shared" si="76"/>
        <v>4089019</v>
      </c>
      <c r="J1627" s="589">
        <f t="shared" si="77"/>
        <v>1</v>
      </c>
    </row>
    <row r="1628" spans="1:10" x14ac:dyDescent="0.25">
      <c r="A1628" s="584">
        <v>2016</v>
      </c>
      <c r="B1628" s="585" t="s">
        <v>1131</v>
      </c>
      <c r="C1628" s="585" t="s">
        <v>31</v>
      </c>
      <c r="D1628" s="586">
        <v>86861</v>
      </c>
      <c r="E1628" s="587">
        <v>24.548999999999999</v>
      </c>
      <c r="F1628" s="587">
        <f t="shared" si="75"/>
        <v>2132350.6889999998</v>
      </c>
      <c r="G1628" s="588">
        <v>1.19</v>
      </c>
      <c r="H1628" s="586">
        <v>10.199999999999999</v>
      </c>
      <c r="I1628" s="587">
        <f t="shared" si="76"/>
        <v>885982.2</v>
      </c>
      <c r="J1628" s="589">
        <f t="shared" si="77"/>
        <v>0</v>
      </c>
    </row>
    <row r="1629" spans="1:10" x14ac:dyDescent="0.25">
      <c r="A1629" s="584">
        <v>2016</v>
      </c>
      <c r="B1629" s="585" t="s">
        <v>1131</v>
      </c>
      <c r="C1629" s="585" t="s">
        <v>31</v>
      </c>
      <c r="D1629" s="586">
        <v>24503</v>
      </c>
      <c r="E1629" s="587">
        <v>22.643999999999998</v>
      </c>
      <c r="F1629" s="587">
        <f t="shared" si="75"/>
        <v>554845.93199999991</v>
      </c>
      <c r="G1629" s="588">
        <v>0.38</v>
      </c>
      <c r="H1629" s="586">
        <v>6.9</v>
      </c>
      <c r="I1629" s="587">
        <f t="shared" si="76"/>
        <v>169070.7</v>
      </c>
      <c r="J1629" s="589">
        <f t="shared" si="77"/>
        <v>0</v>
      </c>
    </row>
    <row r="1630" spans="1:10" x14ac:dyDescent="0.25">
      <c r="A1630" s="584">
        <v>2016</v>
      </c>
      <c r="B1630" s="585" t="s">
        <v>1131</v>
      </c>
      <c r="C1630" s="585" t="s">
        <v>31</v>
      </c>
      <c r="D1630" s="586">
        <v>178091</v>
      </c>
      <c r="E1630" s="587">
        <v>21.489000000000001</v>
      </c>
      <c r="F1630" s="587">
        <f t="shared" si="75"/>
        <v>3826997.4990000003</v>
      </c>
      <c r="G1630" s="588">
        <v>0.42</v>
      </c>
      <c r="H1630" s="586">
        <v>11.9</v>
      </c>
      <c r="I1630" s="587">
        <f t="shared" si="76"/>
        <v>2119282.9</v>
      </c>
      <c r="J1630" s="589">
        <f t="shared" si="77"/>
        <v>0</v>
      </c>
    </row>
    <row r="1631" spans="1:10" x14ac:dyDescent="0.25">
      <c r="A1631" s="584">
        <v>2016</v>
      </c>
      <c r="B1631" s="585" t="s">
        <v>1131</v>
      </c>
      <c r="C1631" s="585" t="s">
        <v>31</v>
      </c>
      <c r="D1631" s="586">
        <v>61188</v>
      </c>
      <c r="E1631" s="587">
        <v>21.783000000000001</v>
      </c>
      <c r="F1631" s="587">
        <f t="shared" si="75"/>
        <v>1332858.2040000001</v>
      </c>
      <c r="G1631" s="588">
        <v>0.39</v>
      </c>
      <c r="H1631" s="586">
        <v>9.9</v>
      </c>
      <c r="I1631" s="587">
        <f t="shared" si="76"/>
        <v>605761.20000000007</v>
      </c>
      <c r="J1631" s="589">
        <f t="shared" si="77"/>
        <v>0</v>
      </c>
    </row>
    <row r="1632" spans="1:10" x14ac:dyDescent="0.25">
      <c r="A1632" s="584">
        <v>2016</v>
      </c>
      <c r="B1632" s="585" t="s">
        <v>1127</v>
      </c>
      <c r="C1632" s="585" t="s">
        <v>31</v>
      </c>
      <c r="D1632" s="586">
        <v>6325</v>
      </c>
      <c r="E1632" s="587">
        <v>19.808</v>
      </c>
      <c r="F1632" s="587">
        <f t="shared" si="75"/>
        <v>125285.6</v>
      </c>
      <c r="G1632" s="588">
        <v>0.64</v>
      </c>
      <c r="H1632" s="586">
        <v>8.9</v>
      </c>
      <c r="I1632" s="587">
        <f t="shared" si="76"/>
        <v>56292.5</v>
      </c>
      <c r="J1632" s="589">
        <f t="shared" si="77"/>
        <v>0</v>
      </c>
    </row>
    <row r="1633" spans="1:10" x14ac:dyDescent="0.25">
      <c r="A1633" s="584">
        <v>2016</v>
      </c>
      <c r="B1633" s="585" t="s">
        <v>1131</v>
      </c>
      <c r="C1633" s="585" t="s">
        <v>31</v>
      </c>
      <c r="D1633" s="586">
        <v>20770</v>
      </c>
      <c r="E1633" s="587">
        <v>24.27</v>
      </c>
      <c r="F1633" s="587">
        <f t="shared" si="75"/>
        <v>504087.89999999997</v>
      </c>
      <c r="G1633" s="588">
        <v>3.47</v>
      </c>
      <c r="H1633" s="586">
        <v>9.9</v>
      </c>
      <c r="I1633" s="587">
        <f t="shared" si="76"/>
        <v>205623</v>
      </c>
      <c r="J1633" s="589">
        <f t="shared" si="77"/>
        <v>0</v>
      </c>
    </row>
    <row r="1634" spans="1:10" x14ac:dyDescent="0.25">
      <c r="A1634" s="584">
        <v>2016</v>
      </c>
      <c r="B1634" s="585" t="s">
        <v>1131</v>
      </c>
      <c r="C1634" s="585" t="s">
        <v>31</v>
      </c>
      <c r="D1634" s="586">
        <v>31253</v>
      </c>
      <c r="E1634" s="587">
        <v>22.71</v>
      </c>
      <c r="F1634" s="587">
        <f t="shared" si="75"/>
        <v>709755.63</v>
      </c>
      <c r="G1634" s="588">
        <v>2.52</v>
      </c>
      <c r="H1634" s="586">
        <v>8.1999999999999993</v>
      </c>
      <c r="I1634" s="587">
        <f t="shared" si="76"/>
        <v>256274.59999999998</v>
      </c>
      <c r="J1634" s="589">
        <f t="shared" si="77"/>
        <v>0</v>
      </c>
    </row>
    <row r="1635" spans="1:10" x14ac:dyDescent="0.25">
      <c r="A1635" s="584">
        <v>2016</v>
      </c>
      <c r="B1635" s="585" t="s">
        <v>1131</v>
      </c>
      <c r="C1635" s="585" t="s">
        <v>31</v>
      </c>
      <c r="D1635" s="586">
        <v>34839</v>
      </c>
      <c r="E1635" s="587">
        <v>22.2</v>
      </c>
      <c r="F1635" s="587">
        <f t="shared" si="75"/>
        <v>773425.79999999993</v>
      </c>
      <c r="G1635" s="588">
        <v>3.04</v>
      </c>
      <c r="H1635" s="586">
        <v>8.6</v>
      </c>
      <c r="I1635" s="587">
        <f t="shared" si="76"/>
        <v>299615.39999999997</v>
      </c>
      <c r="J1635" s="589">
        <f t="shared" si="77"/>
        <v>0</v>
      </c>
    </row>
    <row r="1636" spans="1:10" x14ac:dyDescent="0.25">
      <c r="A1636" s="584">
        <v>2016</v>
      </c>
      <c r="B1636" s="585" t="s">
        <v>1131</v>
      </c>
      <c r="C1636" s="585" t="s">
        <v>31</v>
      </c>
      <c r="D1636" s="586">
        <v>8050</v>
      </c>
      <c r="E1636" s="587">
        <v>21.46</v>
      </c>
      <c r="F1636" s="587">
        <f t="shared" si="75"/>
        <v>172753</v>
      </c>
      <c r="G1636" s="588">
        <v>2.98</v>
      </c>
      <c r="H1636" s="586">
        <v>7.8</v>
      </c>
      <c r="I1636" s="587">
        <f t="shared" si="76"/>
        <v>62790</v>
      </c>
      <c r="J1636" s="589">
        <f t="shared" si="77"/>
        <v>0</v>
      </c>
    </row>
    <row r="1637" spans="1:10" x14ac:dyDescent="0.25">
      <c r="A1637" s="584">
        <v>2016</v>
      </c>
      <c r="B1637" s="585" t="s">
        <v>1127</v>
      </c>
      <c r="C1637" s="585" t="s">
        <v>31</v>
      </c>
      <c r="D1637" s="586">
        <v>127909</v>
      </c>
      <c r="E1637" s="587">
        <v>18.05</v>
      </c>
      <c r="F1637" s="587">
        <f t="shared" si="75"/>
        <v>2308757.4500000002</v>
      </c>
      <c r="G1637" s="588">
        <v>0.22</v>
      </c>
      <c r="H1637" s="586">
        <v>5.2</v>
      </c>
      <c r="I1637" s="587">
        <f t="shared" si="76"/>
        <v>665126.80000000005</v>
      </c>
      <c r="J1637" s="589">
        <f t="shared" si="77"/>
        <v>0</v>
      </c>
    </row>
    <row r="1638" spans="1:10" x14ac:dyDescent="0.25">
      <c r="A1638" s="584">
        <v>2016</v>
      </c>
      <c r="B1638" s="585" t="s">
        <v>1127</v>
      </c>
      <c r="C1638" s="585" t="s">
        <v>31</v>
      </c>
      <c r="D1638" s="586">
        <v>32240</v>
      </c>
      <c r="E1638" s="587">
        <v>16.7</v>
      </c>
      <c r="F1638" s="587">
        <f t="shared" si="75"/>
        <v>538408</v>
      </c>
      <c r="G1638" s="588">
        <v>0.3</v>
      </c>
      <c r="H1638" s="586">
        <v>6.2</v>
      </c>
      <c r="I1638" s="587">
        <f t="shared" si="76"/>
        <v>199888</v>
      </c>
      <c r="J1638" s="589">
        <f t="shared" si="77"/>
        <v>0</v>
      </c>
    </row>
    <row r="1639" spans="1:10" x14ac:dyDescent="0.25">
      <c r="A1639" s="584">
        <v>2016</v>
      </c>
      <c r="B1639" s="585" t="s">
        <v>1127</v>
      </c>
      <c r="C1639" s="585" t="s">
        <v>31</v>
      </c>
      <c r="D1639" s="586">
        <v>15969</v>
      </c>
      <c r="E1639" s="587">
        <v>17.88</v>
      </c>
      <c r="F1639" s="587">
        <f t="shared" si="75"/>
        <v>285525.71999999997</v>
      </c>
      <c r="G1639" s="588">
        <v>0.18</v>
      </c>
      <c r="H1639" s="586">
        <v>4.3</v>
      </c>
      <c r="I1639" s="587">
        <f t="shared" si="76"/>
        <v>68666.7</v>
      </c>
      <c r="J1639" s="589">
        <f t="shared" si="77"/>
        <v>0</v>
      </c>
    </row>
    <row r="1640" spans="1:10" x14ac:dyDescent="0.25">
      <c r="A1640" s="584">
        <v>2016</v>
      </c>
      <c r="B1640" s="585" t="s">
        <v>1127</v>
      </c>
      <c r="C1640" s="585" t="s">
        <v>31</v>
      </c>
      <c r="D1640" s="586">
        <v>81853</v>
      </c>
      <c r="E1640" s="587">
        <v>16.78</v>
      </c>
      <c r="F1640" s="587">
        <f t="shared" si="75"/>
        <v>1373493.34</v>
      </c>
      <c r="G1640" s="588">
        <v>0.3</v>
      </c>
      <c r="H1640" s="586">
        <v>6</v>
      </c>
      <c r="I1640" s="587">
        <f t="shared" si="76"/>
        <v>491118</v>
      </c>
      <c r="J1640" s="589">
        <f t="shared" si="77"/>
        <v>0</v>
      </c>
    </row>
    <row r="1641" spans="1:10" x14ac:dyDescent="0.25">
      <c r="A1641" s="584">
        <v>2016</v>
      </c>
      <c r="B1641" s="585" t="s">
        <v>1127</v>
      </c>
      <c r="C1641" s="585" t="s">
        <v>31</v>
      </c>
      <c r="D1641" s="586">
        <v>80999</v>
      </c>
      <c r="E1641" s="587">
        <v>16.760000000000002</v>
      </c>
      <c r="F1641" s="587">
        <f t="shared" si="75"/>
        <v>1357543.2400000002</v>
      </c>
      <c r="G1641" s="588">
        <v>0.28999999999999998</v>
      </c>
      <c r="H1641" s="586">
        <v>5.9</v>
      </c>
      <c r="I1641" s="587">
        <f t="shared" si="76"/>
        <v>477894.10000000003</v>
      </c>
      <c r="J1641" s="589">
        <f t="shared" si="77"/>
        <v>0</v>
      </c>
    </row>
    <row r="1642" spans="1:10" x14ac:dyDescent="0.25">
      <c r="A1642" s="584">
        <v>2016</v>
      </c>
      <c r="B1642" s="585" t="s">
        <v>1133</v>
      </c>
      <c r="C1642" s="585" t="s">
        <v>31</v>
      </c>
      <c r="D1642" s="586">
        <v>619347</v>
      </c>
      <c r="E1642" s="587">
        <v>12.74</v>
      </c>
      <c r="F1642" s="587">
        <f t="shared" si="75"/>
        <v>7890480.7800000003</v>
      </c>
      <c r="G1642" s="588">
        <v>1.2</v>
      </c>
      <c r="H1642" s="586">
        <v>17.8</v>
      </c>
      <c r="I1642" s="587">
        <f t="shared" si="76"/>
        <v>11024376.6</v>
      </c>
      <c r="J1642" s="589">
        <f t="shared" si="77"/>
        <v>1</v>
      </c>
    </row>
    <row r="1643" spans="1:10" x14ac:dyDescent="0.25">
      <c r="A1643" s="584">
        <v>2016</v>
      </c>
      <c r="B1643" s="585" t="s">
        <v>1127</v>
      </c>
      <c r="C1643" s="585" t="s">
        <v>31</v>
      </c>
      <c r="D1643" s="586">
        <v>32724</v>
      </c>
      <c r="E1643" s="587">
        <v>17.946000000000002</v>
      </c>
      <c r="F1643" s="587">
        <f t="shared" si="75"/>
        <v>587264.9040000001</v>
      </c>
      <c r="G1643" s="588">
        <v>0.23</v>
      </c>
      <c r="H1643" s="586">
        <v>5.5</v>
      </c>
      <c r="I1643" s="587">
        <f t="shared" si="76"/>
        <v>179982</v>
      </c>
      <c r="J1643" s="589">
        <f t="shared" si="77"/>
        <v>0</v>
      </c>
    </row>
    <row r="1644" spans="1:10" x14ac:dyDescent="0.25">
      <c r="A1644" s="584">
        <v>2016</v>
      </c>
      <c r="B1644" s="585" t="s">
        <v>1127</v>
      </c>
      <c r="C1644" s="585" t="s">
        <v>31</v>
      </c>
      <c r="D1644" s="586">
        <v>48625</v>
      </c>
      <c r="E1644" s="587">
        <v>17.998000000000001</v>
      </c>
      <c r="F1644" s="587">
        <f t="shared" si="75"/>
        <v>875152.75</v>
      </c>
      <c r="G1644" s="588">
        <v>0.2</v>
      </c>
      <c r="H1644" s="586">
        <v>5.2</v>
      </c>
      <c r="I1644" s="587">
        <f t="shared" si="76"/>
        <v>252850</v>
      </c>
      <c r="J1644" s="589">
        <f t="shared" si="77"/>
        <v>0</v>
      </c>
    </row>
    <row r="1645" spans="1:10" x14ac:dyDescent="0.25">
      <c r="A1645" s="584">
        <v>2016</v>
      </c>
      <c r="B1645" s="585" t="s">
        <v>1127</v>
      </c>
      <c r="C1645" s="585" t="s">
        <v>31</v>
      </c>
      <c r="D1645" s="586">
        <v>16385</v>
      </c>
      <c r="E1645" s="587">
        <v>17.504000000000001</v>
      </c>
      <c r="F1645" s="587">
        <f t="shared" si="75"/>
        <v>286803.04000000004</v>
      </c>
      <c r="G1645" s="588">
        <v>0.18</v>
      </c>
      <c r="H1645" s="586">
        <v>4.5</v>
      </c>
      <c r="I1645" s="587">
        <f t="shared" si="76"/>
        <v>73732.5</v>
      </c>
      <c r="J1645" s="589">
        <f t="shared" si="77"/>
        <v>0</v>
      </c>
    </row>
    <row r="1646" spans="1:10" x14ac:dyDescent="0.25">
      <c r="A1646" s="584">
        <v>2016</v>
      </c>
      <c r="B1646" s="585" t="s">
        <v>1127</v>
      </c>
      <c r="C1646" s="585" t="s">
        <v>31</v>
      </c>
      <c r="D1646" s="586">
        <v>15976</v>
      </c>
      <c r="E1646" s="587">
        <v>17.579999999999998</v>
      </c>
      <c r="F1646" s="587">
        <f t="shared" si="75"/>
        <v>280858.07999999996</v>
      </c>
      <c r="G1646" s="588">
        <v>0.19</v>
      </c>
      <c r="H1646" s="586">
        <v>4.0999999999999996</v>
      </c>
      <c r="I1646" s="587">
        <f t="shared" si="76"/>
        <v>65501.599999999991</v>
      </c>
      <c r="J1646" s="589">
        <f t="shared" si="77"/>
        <v>0</v>
      </c>
    </row>
    <row r="1647" spans="1:10" x14ac:dyDescent="0.25">
      <c r="A1647" s="584">
        <v>2016</v>
      </c>
      <c r="B1647" s="585" t="s">
        <v>1127</v>
      </c>
      <c r="C1647" s="585" t="s">
        <v>31</v>
      </c>
      <c r="D1647" s="586">
        <v>16443</v>
      </c>
      <c r="E1647" s="587">
        <v>17.725999999999999</v>
      </c>
      <c r="F1647" s="587">
        <f t="shared" si="75"/>
        <v>291468.61799999996</v>
      </c>
      <c r="G1647" s="588">
        <v>0.22</v>
      </c>
      <c r="H1647" s="586">
        <v>5.6</v>
      </c>
      <c r="I1647" s="587">
        <f t="shared" si="76"/>
        <v>92080.799999999988</v>
      </c>
      <c r="J1647" s="589">
        <f t="shared" si="77"/>
        <v>0</v>
      </c>
    </row>
    <row r="1648" spans="1:10" x14ac:dyDescent="0.25">
      <c r="A1648" s="584">
        <v>2016</v>
      </c>
      <c r="B1648" s="585" t="s">
        <v>1127</v>
      </c>
      <c r="C1648" s="585" t="s">
        <v>31</v>
      </c>
      <c r="D1648" s="586">
        <v>16338</v>
      </c>
      <c r="E1648" s="587">
        <v>17.239999999999998</v>
      </c>
      <c r="F1648" s="587">
        <f t="shared" si="75"/>
        <v>281667.12</v>
      </c>
      <c r="G1648" s="588">
        <v>0.21</v>
      </c>
      <c r="H1648" s="586">
        <v>3.8</v>
      </c>
      <c r="I1648" s="587">
        <f t="shared" si="76"/>
        <v>62084.399999999994</v>
      </c>
      <c r="J1648" s="589">
        <f t="shared" si="77"/>
        <v>0</v>
      </c>
    </row>
    <row r="1649" spans="1:10" x14ac:dyDescent="0.25">
      <c r="A1649" s="584">
        <v>2016</v>
      </c>
      <c r="B1649" s="585" t="s">
        <v>1127</v>
      </c>
      <c r="C1649" s="585" t="s">
        <v>31</v>
      </c>
      <c r="D1649" s="586">
        <v>16078</v>
      </c>
      <c r="E1649" s="587">
        <v>17.568000000000001</v>
      </c>
      <c r="F1649" s="587">
        <f t="shared" si="75"/>
        <v>282458.304</v>
      </c>
      <c r="G1649" s="588">
        <v>0.17</v>
      </c>
      <c r="H1649" s="586">
        <v>4.7</v>
      </c>
      <c r="I1649" s="587">
        <f t="shared" si="76"/>
        <v>75566.600000000006</v>
      </c>
      <c r="J1649" s="589">
        <f t="shared" si="77"/>
        <v>0</v>
      </c>
    </row>
    <row r="1650" spans="1:10" x14ac:dyDescent="0.25">
      <c r="A1650" s="584">
        <v>2016</v>
      </c>
      <c r="B1650" s="585" t="s">
        <v>1127</v>
      </c>
      <c r="C1650" s="585" t="s">
        <v>31</v>
      </c>
      <c r="D1650" s="586">
        <v>49138</v>
      </c>
      <c r="E1650" s="587">
        <v>17.663</v>
      </c>
      <c r="F1650" s="587">
        <f t="shared" si="75"/>
        <v>867924.49400000006</v>
      </c>
      <c r="G1650" s="588">
        <v>0.23</v>
      </c>
      <c r="H1650" s="586">
        <v>5.2</v>
      </c>
      <c r="I1650" s="587">
        <f t="shared" si="76"/>
        <v>255517.6</v>
      </c>
      <c r="J1650" s="589">
        <f t="shared" si="77"/>
        <v>0</v>
      </c>
    </row>
    <row r="1651" spans="1:10" x14ac:dyDescent="0.25">
      <c r="A1651" s="584">
        <v>2016</v>
      </c>
      <c r="B1651" s="585" t="s">
        <v>1131</v>
      </c>
      <c r="C1651" s="585" t="s">
        <v>31</v>
      </c>
      <c r="D1651" s="586">
        <v>38361</v>
      </c>
      <c r="E1651" s="587">
        <v>22.71</v>
      </c>
      <c r="F1651" s="587">
        <f t="shared" si="75"/>
        <v>871178.31</v>
      </c>
      <c r="G1651" s="588">
        <v>3.44</v>
      </c>
      <c r="H1651" s="586">
        <v>9</v>
      </c>
      <c r="I1651" s="587">
        <f t="shared" si="76"/>
        <v>345249</v>
      </c>
      <c r="J1651" s="589">
        <f t="shared" si="77"/>
        <v>0</v>
      </c>
    </row>
    <row r="1652" spans="1:10" x14ac:dyDescent="0.25">
      <c r="A1652" s="584">
        <v>2016</v>
      </c>
      <c r="B1652" s="585" t="s">
        <v>1131</v>
      </c>
      <c r="C1652" s="585" t="s">
        <v>31</v>
      </c>
      <c r="D1652" s="586">
        <v>54156</v>
      </c>
      <c r="E1652" s="587">
        <v>20.65</v>
      </c>
      <c r="F1652" s="587">
        <f t="shared" si="75"/>
        <v>1118321.3999999999</v>
      </c>
      <c r="G1652" s="588">
        <v>2.57</v>
      </c>
      <c r="H1652" s="586">
        <v>13</v>
      </c>
      <c r="I1652" s="587">
        <f t="shared" si="76"/>
        <v>704028</v>
      </c>
      <c r="J1652" s="589">
        <f t="shared" si="77"/>
        <v>0</v>
      </c>
    </row>
    <row r="1653" spans="1:10" x14ac:dyDescent="0.25">
      <c r="A1653" s="584">
        <v>2016</v>
      </c>
      <c r="B1653" s="585" t="s">
        <v>1131</v>
      </c>
      <c r="C1653" s="585" t="s">
        <v>31</v>
      </c>
      <c r="D1653" s="586">
        <v>78956</v>
      </c>
      <c r="E1653" s="587">
        <v>22.73</v>
      </c>
      <c r="F1653" s="587">
        <f t="shared" si="75"/>
        <v>1794669.8800000001</v>
      </c>
      <c r="G1653" s="588">
        <v>3.65</v>
      </c>
      <c r="H1653" s="586">
        <v>9.3000000000000007</v>
      </c>
      <c r="I1653" s="587">
        <f t="shared" si="76"/>
        <v>734290.8</v>
      </c>
      <c r="J1653" s="589">
        <f t="shared" si="77"/>
        <v>0</v>
      </c>
    </row>
    <row r="1654" spans="1:10" x14ac:dyDescent="0.25">
      <c r="A1654" s="584">
        <v>2016</v>
      </c>
      <c r="B1654" s="585" t="s">
        <v>1127</v>
      </c>
      <c r="C1654" s="585" t="s">
        <v>31</v>
      </c>
      <c r="D1654" s="586">
        <v>88794</v>
      </c>
      <c r="E1654" s="587">
        <v>17.648</v>
      </c>
      <c r="F1654" s="587">
        <f t="shared" si="75"/>
        <v>1567036.5119999999</v>
      </c>
      <c r="G1654" s="588">
        <v>0.23</v>
      </c>
      <c r="H1654" s="586">
        <v>5.2</v>
      </c>
      <c r="I1654" s="587">
        <f t="shared" si="76"/>
        <v>461728.8</v>
      </c>
      <c r="J1654" s="589">
        <f t="shared" si="77"/>
        <v>0</v>
      </c>
    </row>
    <row r="1655" spans="1:10" x14ac:dyDescent="0.25">
      <c r="A1655" s="584">
        <v>2016</v>
      </c>
      <c r="B1655" s="585" t="s">
        <v>1127</v>
      </c>
      <c r="C1655" s="585" t="s">
        <v>31</v>
      </c>
      <c r="D1655" s="586">
        <v>132168</v>
      </c>
      <c r="E1655" s="587">
        <v>16.981999999999999</v>
      </c>
      <c r="F1655" s="587">
        <f t="shared" si="75"/>
        <v>2244476.9759999998</v>
      </c>
      <c r="G1655" s="588">
        <v>0.27</v>
      </c>
      <c r="H1655" s="586">
        <v>4.9000000000000004</v>
      </c>
      <c r="I1655" s="587">
        <f t="shared" si="76"/>
        <v>647623.20000000007</v>
      </c>
      <c r="J1655" s="589">
        <f t="shared" si="77"/>
        <v>0</v>
      </c>
    </row>
    <row r="1656" spans="1:10" x14ac:dyDescent="0.25">
      <c r="A1656" s="584">
        <v>2016</v>
      </c>
      <c r="B1656" s="585" t="s">
        <v>1131</v>
      </c>
      <c r="C1656" s="585" t="s">
        <v>31</v>
      </c>
      <c r="D1656" s="586">
        <v>13171</v>
      </c>
      <c r="E1656" s="587">
        <v>22.63</v>
      </c>
      <c r="F1656" s="587">
        <f t="shared" si="75"/>
        <v>298059.73</v>
      </c>
      <c r="G1656" s="588">
        <v>2.58</v>
      </c>
      <c r="H1656" s="586">
        <v>8.3000000000000007</v>
      </c>
      <c r="I1656" s="587">
        <f t="shared" si="76"/>
        <v>109319.3</v>
      </c>
      <c r="J1656" s="589">
        <f t="shared" si="77"/>
        <v>0</v>
      </c>
    </row>
    <row r="1657" spans="1:10" x14ac:dyDescent="0.25">
      <c r="A1657" s="584">
        <v>2016</v>
      </c>
      <c r="B1657" s="585" t="s">
        <v>1131</v>
      </c>
      <c r="C1657" s="585" t="s">
        <v>31</v>
      </c>
      <c r="D1657" s="586">
        <v>42122</v>
      </c>
      <c r="E1657" s="587">
        <v>23.6</v>
      </c>
      <c r="F1657" s="587">
        <f t="shared" si="75"/>
        <v>994079.20000000007</v>
      </c>
      <c r="G1657" s="588">
        <v>2.85</v>
      </c>
      <c r="H1657" s="586">
        <v>8.1</v>
      </c>
      <c r="I1657" s="587">
        <f t="shared" si="76"/>
        <v>341188.2</v>
      </c>
      <c r="J1657" s="589">
        <f t="shared" si="77"/>
        <v>0</v>
      </c>
    </row>
    <row r="1658" spans="1:10" x14ac:dyDescent="0.25">
      <c r="A1658" s="584">
        <v>2016</v>
      </c>
      <c r="B1658" s="585" t="s">
        <v>1131</v>
      </c>
      <c r="C1658" s="585" t="s">
        <v>31</v>
      </c>
      <c r="D1658" s="586">
        <v>19747</v>
      </c>
      <c r="E1658" s="587">
        <v>22.45</v>
      </c>
      <c r="F1658" s="587">
        <f t="shared" si="75"/>
        <v>443320.14999999997</v>
      </c>
      <c r="G1658" s="588">
        <v>2.98</v>
      </c>
      <c r="H1658" s="586">
        <v>7.8</v>
      </c>
      <c r="I1658" s="587">
        <f t="shared" si="76"/>
        <v>154026.6</v>
      </c>
      <c r="J1658" s="589">
        <f t="shared" si="77"/>
        <v>0</v>
      </c>
    </row>
    <row r="1659" spans="1:10" x14ac:dyDescent="0.25">
      <c r="A1659" s="584">
        <v>2016</v>
      </c>
      <c r="B1659" s="585" t="s">
        <v>1133</v>
      </c>
      <c r="C1659" s="585" t="s">
        <v>31</v>
      </c>
      <c r="D1659" s="586">
        <v>155050</v>
      </c>
      <c r="E1659" s="587">
        <v>13.464</v>
      </c>
      <c r="F1659" s="587">
        <f t="shared" si="75"/>
        <v>2087593.2</v>
      </c>
      <c r="G1659" s="588">
        <v>0.91</v>
      </c>
      <c r="H1659" s="586">
        <v>15.9</v>
      </c>
      <c r="I1659" s="587">
        <f t="shared" si="76"/>
        <v>2465295</v>
      </c>
      <c r="J1659" s="589">
        <f t="shared" si="77"/>
        <v>1</v>
      </c>
    </row>
    <row r="1660" spans="1:10" x14ac:dyDescent="0.25">
      <c r="A1660" s="584">
        <v>2016</v>
      </c>
      <c r="B1660" s="585" t="s">
        <v>1131</v>
      </c>
      <c r="C1660" s="585" t="s">
        <v>31</v>
      </c>
      <c r="D1660" s="586">
        <v>26084</v>
      </c>
      <c r="E1660" s="587">
        <v>24.44</v>
      </c>
      <c r="F1660" s="587">
        <f t="shared" si="75"/>
        <v>637492.96000000008</v>
      </c>
      <c r="G1660" s="588">
        <v>0.87</v>
      </c>
      <c r="H1660" s="586">
        <v>11.5</v>
      </c>
      <c r="I1660" s="587">
        <f t="shared" si="76"/>
        <v>299966</v>
      </c>
      <c r="J1660" s="589">
        <f t="shared" si="77"/>
        <v>0</v>
      </c>
    </row>
    <row r="1661" spans="1:10" x14ac:dyDescent="0.25">
      <c r="A1661" s="584">
        <v>2016</v>
      </c>
      <c r="B1661" s="585" t="s">
        <v>1131</v>
      </c>
      <c r="C1661" s="585" t="s">
        <v>31</v>
      </c>
      <c r="D1661" s="586">
        <v>39026</v>
      </c>
      <c r="E1661" s="587">
        <v>24.57</v>
      </c>
      <c r="F1661" s="587">
        <f t="shared" si="75"/>
        <v>958868.82000000007</v>
      </c>
      <c r="G1661" s="588">
        <v>0.84</v>
      </c>
      <c r="H1661" s="586">
        <v>12.3</v>
      </c>
      <c r="I1661" s="587">
        <f t="shared" si="76"/>
        <v>480019.80000000005</v>
      </c>
      <c r="J1661" s="589">
        <f t="shared" si="77"/>
        <v>0</v>
      </c>
    </row>
    <row r="1662" spans="1:10" x14ac:dyDescent="0.25">
      <c r="A1662" s="584">
        <v>2016</v>
      </c>
      <c r="B1662" s="585" t="s">
        <v>1131</v>
      </c>
      <c r="C1662" s="585" t="s">
        <v>31</v>
      </c>
      <c r="D1662" s="586">
        <v>12903</v>
      </c>
      <c r="E1662" s="587">
        <v>25.52</v>
      </c>
      <c r="F1662" s="587">
        <f t="shared" si="75"/>
        <v>329284.56</v>
      </c>
      <c r="G1662" s="588">
        <v>0.85</v>
      </c>
      <c r="H1662" s="586">
        <v>8.1</v>
      </c>
      <c r="I1662" s="587">
        <f t="shared" si="76"/>
        <v>104514.29999999999</v>
      </c>
      <c r="J1662" s="589">
        <f t="shared" si="77"/>
        <v>0</v>
      </c>
    </row>
    <row r="1663" spans="1:10" x14ac:dyDescent="0.25">
      <c r="A1663" s="584">
        <v>2016</v>
      </c>
      <c r="B1663" s="585" t="s">
        <v>1131</v>
      </c>
      <c r="C1663" s="585" t="s">
        <v>31</v>
      </c>
      <c r="D1663" s="586">
        <v>13479</v>
      </c>
      <c r="E1663" s="587">
        <v>24.64</v>
      </c>
      <c r="F1663" s="587">
        <f t="shared" si="75"/>
        <v>332122.56</v>
      </c>
      <c r="G1663" s="588">
        <v>0.9</v>
      </c>
      <c r="H1663" s="586">
        <v>10.199999999999999</v>
      </c>
      <c r="I1663" s="587">
        <f t="shared" si="76"/>
        <v>137485.79999999999</v>
      </c>
      <c r="J1663" s="589">
        <f t="shared" si="77"/>
        <v>0</v>
      </c>
    </row>
    <row r="1664" spans="1:10" x14ac:dyDescent="0.25">
      <c r="A1664" s="584">
        <v>2016</v>
      </c>
      <c r="B1664" s="585" t="s">
        <v>1131</v>
      </c>
      <c r="C1664" s="585" t="s">
        <v>31</v>
      </c>
      <c r="D1664" s="586">
        <v>122</v>
      </c>
      <c r="E1664" s="587">
        <v>24.81</v>
      </c>
      <c r="F1664" s="587">
        <f t="shared" si="75"/>
        <v>3026.8199999999997</v>
      </c>
      <c r="G1664" s="588">
        <v>1.1399999999999999</v>
      </c>
      <c r="H1664" s="586">
        <v>9.1</v>
      </c>
      <c r="I1664" s="587">
        <f t="shared" si="76"/>
        <v>1110.2</v>
      </c>
      <c r="J1664" s="589">
        <f t="shared" si="77"/>
        <v>0</v>
      </c>
    </row>
    <row r="1665" spans="1:10" x14ac:dyDescent="0.25">
      <c r="A1665" s="584">
        <v>2016</v>
      </c>
      <c r="B1665" s="585" t="s">
        <v>1131</v>
      </c>
      <c r="C1665" s="585" t="s">
        <v>31</v>
      </c>
      <c r="D1665" s="586">
        <v>23148</v>
      </c>
      <c r="E1665" s="587">
        <v>24.484999999999999</v>
      </c>
      <c r="F1665" s="587">
        <f t="shared" si="75"/>
        <v>566778.78</v>
      </c>
      <c r="G1665" s="588">
        <v>0.84</v>
      </c>
      <c r="H1665" s="586">
        <v>12.6</v>
      </c>
      <c r="I1665" s="587">
        <f t="shared" si="76"/>
        <v>291664.8</v>
      </c>
      <c r="J1665" s="589">
        <f t="shared" si="77"/>
        <v>0</v>
      </c>
    </row>
    <row r="1666" spans="1:10" x14ac:dyDescent="0.25">
      <c r="A1666" s="584">
        <v>2016</v>
      </c>
      <c r="B1666" s="585" t="s">
        <v>1131</v>
      </c>
      <c r="C1666" s="585" t="s">
        <v>31</v>
      </c>
      <c r="D1666" s="586">
        <v>12375</v>
      </c>
      <c r="E1666" s="587">
        <v>25.936</v>
      </c>
      <c r="F1666" s="587">
        <f t="shared" si="75"/>
        <v>320958</v>
      </c>
      <c r="G1666" s="588">
        <v>0.82</v>
      </c>
      <c r="H1666" s="586">
        <v>7.3</v>
      </c>
      <c r="I1666" s="587">
        <f t="shared" si="76"/>
        <v>90337.5</v>
      </c>
      <c r="J1666" s="589">
        <f t="shared" si="77"/>
        <v>0</v>
      </c>
    </row>
    <row r="1667" spans="1:10" x14ac:dyDescent="0.25">
      <c r="A1667" s="584">
        <v>2016</v>
      </c>
      <c r="B1667" s="585" t="s">
        <v>1131</v>
      </c>
      <c r="C1667" s="585" t="s">
        <v>31</v>
      </c>
      <c r="D1667" s="586">
        <v>11627</v>
      </c>
      <c r="E1667" s="587">
        <v>25.672000000000001</v>
      </c>
      <c r="F1667" s="587">
        <f t="shared" ref="F1667:F1730" si="78">E1667*D1667</f>
        <v>298488.34399999998</v>
      </c>
      <c r="G1667" s="588">
        <v>0.67</v>
      </c>
      <c r="H1667" s="586">
        <v>9.4</v>
      </c>
      <c r="I1667" s="587">
        <f t="shared" ref="I1667:I1730" si="79">H1667*D1667</f>
        <v>109293.8</v>
      </c>
      <c r="J1667" s="589">
        <f t="shared" ref="J1667:J1730" si="80">IF(B1667="LIG",1,0)</f>
        <v>0</v>
      </c>
    </row>
    <row r="1668" spans="1:10" x14ac:dyDescent="0.25">
      <c r="A1668" s="584">
        <v>2016</v>
      </c>
      <c r="B1668" s="585" t="s">
        <v>1131</v>
      </c>
      <c r="C1668" s="585" t="s">
        <v>31</v>
      </c>
      <c r="D1668" s="586">
        <v>11079</v>
      </c>
      <c r="E1668" s="587">
        <v>24.29</v>
      </c>
      <c r="F1668" s="587">
        <f t="shared" si="78"/>
        <v>269108.90999999997</v>
      </c>
      <c r="G1668" s="588">
        <v>0.62</v>
      </c>
      <c r="H1668" s="586">
        <v>9.8000000000000007</v>
      </c>
      <c r="I1668" s="587">
        <f t="shared" si="79"/>
        <v>108574.20000000001</v>
      </c>
      <c r="J1668" s="589">
        <f t="shared" si="80"/>
        <v>0</v>
      </c>
    </row>
    <row r="1669" spans="1:10" x14ac:dyDescent="0.25">
      <c r="A1669" s="584">
        <v>2016</v>
      </c>
      <c r="B1669" s="585" t="s">
        <v>1131</v>
      </c>
      <c r="C1669" s="585" t="s">
        <v>31</v>
      </c>
      <c r="D1669" s="586">
        <v>73343</v>
      </c>
      <c r="E1669" s="587">
        <v>24.097000000000001</v>
      </c>
      <c r="F1669" s="587">
        <f t="shared" si="78"/>
        <v>1767346.2710000002</v>
      </c>
      <c r="G1669" s="588">
        <v>0.71</v>
      </c>
      <c r="H1669" s="586">
        <v>12.7</v>
      </c>
      <c r="I1669" s="587">
        <f t="shared" si="79"/>
        <v>931456.1</v>
      </c>
      <c r="J1669" s="589">
        <f t="shared" si="80"/>
        <v>0</v>
      </c>
    </row>
    <row r="1670" spans="1:10" x14ac:dyDescent="0.25">
      <c r="A1670" s="584">
        <v>2016</v>
      </c>
      <c r="B1670" s="585" t="s">
        <v>1131</v>
      </c>
      <c r="C1670" s="585" t="s">
        <v>31</v>
      </c>
      <c r="D1670" s="586">
        <v>22702</v>
      </c>
      <c r="E1670" s="587">
        <v>25.875</v>
      </c>
      <c r="F1670" s="587">
        <f t="shared" si="78"/>
        <v>587414.25</v>
      </c>
      <c r="G1670" s="588">
        <v>1.17</v>
      </c>
      <c r="H1670" s="586">
        <v>11.3</v>
      </c>
      <c r="I1670" s="587">
        <f t="shared" si="79"/>
        <v>256532.6</v>
      </c>
      <c r="J1670" s="589">
        <f t="shared" si="80"/>
        <v>0</v>
      </c>
    </row>
    <row r="1671" spans="1:10" x14ac:dyDescent="0.25">
      <c r="A1671" s="584">
        <v>2016</v>
      </c>
      <c r="B1671" s="585" t="s">
        <v>1131</v>
      </c>
      <c r="C1671" s="585" t="s">
        <v>31</v>
      </c>
      <c r="D1671" s="586">
        <v>12189</v>
      </c>
      <c r="E1671" s="587">
        <v>24.084</v>
      </c>
      <c r="F1671" s="587">
        <f t="shared" si="78"/>
        <v>293559.87599999999</v>
      </c>
      <c r="G1671" s="588">
        <v>0.69</v>
      </c>
      <c r="H1671" s="586">
        <v>11.6</v>
      </c>
      <c r="I1671" s="587">
        <f t="shared" si="79"/>
        <v>141392.4</v>
      </c>
      <c r="J1671" s="589">
        <f t="shared" si="80"/>
        <v>0</v>
      </c>
    </row>
    <row r="1672" spans="1:10" x14ac:dyDescent="0.25">
      <c r="A1672" s="584">
        <v>2016</v>
      </c>
      <c r="B1672" s="585" t="s">
        <v>1131</v>
      </c>
      <c r="C1672" s="585" t="s">
        <v>31</v>
      </c>
      <c r="D1672" s="586">
        <v>11510</v>
      </c>
      <c r="E1672" s="587">
        <v>25.57</v>
      </c>
      <c r="F1672" s="587">
        <f t="shared" si="78"/>
        <v>294310.7</v>
      </c>
      <c r="G1672" s="588">
        <v>0.83</v>
      </c>
      <c r="H1672" s="586">
        <v>8.6999999999999993</v>
      </c>
      <c r="I1672" s="587">
        <f t="shared" si="79"/>
        <v>100136.99999999999</v>
      </c>
      <c r="J1672" s="589">
        <f t="shared" si="80"/>
        <v>0</v>
      </c>
    </row>
    <row r="1673" spans="1:10" x14ac:dyDescent="0.25">
      <c r="A1673" s="584">
        <v>2016</v>
      </c>
      <c r="B1673" s="585" t="s">
        <v>1131</v>
      </c>
      <c r="C1673" s="585" t="s">
        <v>31</v>
      </c>
      <c r="D1673" s="586">
        <v>34515</v>
      </c>
      <c r="E1673" s="587">
        <v>24.529</v>
      </c>
      <c r="F1673" s="587">
        <f t="shared" si="78"/>
        <v>846618.43499999994</v>
      </c>
      <c r="G1673" s="588">
        <v>0.82</v>
      </c>
      <c r="H1673" s="586">
        <v>12.2</v>
      </c>
      <c r="I1673" s="587">
        <f t="shared" si="79"/>
        <v>421083</v>
      </c>
      <c r="J1673" s="589">
        <f t="shared" si="80"/>
        <v>0</v>
      </c>
    </row>
    <row r="1674" spans="1:10" x14ac:dyDescent="0.25">
      <c r="A1674" s="584">
        <v>2016</v>
      </c>
      <c r="B1674" s="585" t="s">
        <v>1131</v>
      </c>
      <c r="C1674" s="585" t="s">
        <v>31</v>
      </c>
      <c r="D1674" s="586">
        <v>11183</v>
      </c>
      <c r="E1674" s="587">
        <v>25.536000000000001</v>
      </c>
      <c r="F1674" s="587">
        <f t="shared" si="78"/>
        <v>285569.08799999999</v>
      </c>
      <c r="G1674" s="588">
        <v>0.68</v>
      </c>
      <c r="H1674" s="586">
        <v>8.6999999999999993</v>
      </c>
      <c r="I1674" s="587">
        <f t="shared" si="79"/>
        <v>97292.099999999991</v>
      </c>
      <c r="J1674" s="589">
        <f t="shared" si="80"/>
        <v>0</v>
      </c>
    </row>
    <row r="1675" spans="1:10" x14ac:dyDescent="0.25">
      <c r="A1675" s="584">
        <v>2016</v>
      </c>
      <c r="B1675" s="585" t="s">
        <v>1127</v>
      </c>
      <c r="C1675" s="585" t="s">
        <v>31</v>
      </c>
      <c r="D1675" s="586">
        <v>17748</v>
      </c>
      <c r="E1675" s="587">
        <v>17.814</v>
      </c>
      <c r="F1675" s="587">
        <f t="shared" si="78"/>
        <v>316162.87199999997</v>
      </c>
      <c r="G1675" s="588">
        <v>0.19</v>
      </c>
      <c r="H1675" s="586">
        <v>6.1</v>
      </c>
      <c r="I1675" s="587">
        <f t="shared" si="79"/>
        <v>108262.79999999999</v>
      </c>
      <c r="J1675" s="589">
        <f t="shared" si="80"/>
        <v>0</v>
      </c>
    </row>
    <row r="1676" spans="1:10" x14ac:dyDescent="0.25">
      <c r="A1676" s="584">
        <v>2016</v>
      </c>
      <c r="B1676" s="585" t="s">
        <v>1127</v>
      </c>
      <c r="C1676" s="585" t="s">
        <v>31</v>
      </c>
      <c r="D1676" s="586">
        <v>35403</v>
      </c>
      <c r="E1676" s="587">
        <v>17.25</v>
      </c>
      <c r="F1676" s="587">
        <f t="shared" si="78"/>
        <v>610701.75</v>
      </c>
      <c r="G1676" s="588">
        <v>0.23</v>
      </c>
      <c r="H1676" s="586">
        <v>4.0999999999999996</v>
      </c>
      <c r="I1676" s="587">
        <f t="shared" si="79"/>
        <v>145152.29999999999</v>
      </c>
      <c r="J1676" s="589">
        <f t="shared" si="80"/>
        <v>0</v>
      </c>
    </row>
    <row r="1677" spans="1:10" x14ac:dyDescent="0.25">
      <c r="A1677" s="584">
        <v>2016</v>
      </c>
      <c r="B1677" s="585" t="s">
        <v>1127</v>
      </c>
      <c r="C1677" s="585" t="s">
        <v>31</v>
      </c>
      <c r="D1677" s="586">
        <v>17604</v>
      </c>
      <c r="E1677" s="587">
        <v>17.506</v>
      </c>
      <c r="F1677" s="587">
        <f t="shared" si="78"/>
        <v>308175.62400000001</v>
      </c>
      <c r="G1677" s="588">
        <v>0.31</v>
      </c>
      <c r="H1677" s="586">
        <v>6.7</v>
      </c>
      <c r="I1677" s="587">
        <f t="shared" si="79"/>
        <v>117946.8</v>
      </c>
      <c r="J1677" s="589">
        <f t="shared" si="80"/>
        <v>0</v>
      </c>
    </row>
    <row r="1678" spans="1:10" x14ac:dyDescent="0.25">
      <c r="A1678" s="584">
        <v>2016</v>
      </c>
      <c r="B1678" s="585" t="s">
        <v>1127</v>
      </c>
      <c r="C1678" s="585" t="s">
        <v>31</v>
      </c>
      <c r="D1678" s="586">
        <v>17672</v>
      </c>
      <c r="E1678" s="587">
        <v>17.643999999999998</v>
      </c>
      <c r="F1678" s="587">
        <f t="shared" si="78"/>
        <v>311804.76799999998</v>
      </c>
      <c r="G1678" s="588">
        <v>0.18</v>
      </c>
      <c r="H1678" s="586">
        <v>4.7</v>
      </c>
      <c r="I1678" s="587">
        <f t="shared" si="79"/>
        <v>83058.400000000009</v>
      </c>
      <c r="J1678" s="589">
        <f t="shared" si="80"/>
        <v>0</v>
      </c>
    </row>
    <row r="1679" spans="1:10" x14ac:dyDescent="0.25">
      <c r="A1679" s="584">
        <v>2016</v>
      </c>
      <c r="B1679" s="585" t="s">
        <v>1127</v>
      </c>
      <c r="C1679" s="585" t="s">
        <v>31</v>
      </c>
      <c r="D1679" s="586">
        <v>17703</v>
      </c>
      <c r="E1679" s="587">
        <v>17.440000000000001</v>
      </c>
      <c r="F1679" s="587">
        <f t="shared" si="78"/>
        <v>308740.32</v>
      </c>
      <c r="G1679" s="588">
        <v>0.17</v>
      </c>
      <c r="H1679" s="586">
        <v>4.4000000000000004</v>
      </c>
      <c r="I1679" s="587">
        <f t="shared" si="79"/>
        <v>77893.200000000012</v>
      </c>
      <c r="J1679" s="589">
        <f t="shared" si="80"/>
        <v>0</v>
      </c>
    </row>
    <row r="1680" spans="1:10" x14ac:dyDescent="0.25">
      <c r="A1680" s="584">
        <v>2016</v>
      </c>
      <c r="B1680" s="585" t="s">
        <v>1127</v>
      </c>
      <c r="C1680" s="585" t="s">
        <v>31</v>
      </c>
      <c r="D1680" s="586">
        <v>17755</v>
      </c>
      <c r="E1680" s="587">
        <v>17.649999999999999</v>
      </c>
      <c r="F1680" s="587">
        <f t="shared" si="78"/>
        <v>313375.75</v>
      </c>
      <c r="G1680" s="588">
        <v>0.18</v>
      </c>
      <c r="H1680" s="586">
        <v>4.3</v>
      </c>
      <c r="I1680" s="587">
        <f t="shared" si="79"/>
        <v>76346.5</v>
      </c>
      <c r="J1680" s="589">
        <f t="shared" si="80"/>
        <v>0</v>
      </c>
    </row>
    <row r="1681" spans="1:10" x14ac:dyDescent="0.25">
      <c r="A1681" s="584">
        <v>2016</v>
      </c>
      <c r="B1681" s="585" t="s">
        <v>1127</v>
      </c>
      <c r="C1681" s="585" t="s">
        <v>31</v>
      </c>
      <c r="D1681" s="586">
        <v>17714</v>
      </c>
      <c r="E1681" s="587">
        <v>18.117999999999999</v>
      </c>
      <c r="F1681" s="587">
        <f t="shared" si="78"/>
        <v>320942.25199999998</v>
      </c>
      <c r="G1681" s="588">
        <v>0.37</v>
      </c>
      <c r="H1681" s="586">
        <v>5.6</v>
      </c>
      <c r="I1681" s="587">
        <f t="shared" si="79"/>
        <v>99198.399999999994</v>
      </c>
      <c r="J1681" s="589">
        <f t="shared" si="80"/>
        <v>0</v>
      </c>
    </row>
    <row r="1682" spans="1:10" x14ac:dyDescent="0.25">
      <c r="A1682" s="584">
        <v>2016</v>
      </c>
      <c r="B1682" s="585" t="s">
        <v>1127</v>
      </c>
      <c r="C1682" s="585" t="s">
        <v>31</v>
      </c>
      <c r="D1682" s="586">
        <v>35260</v>
      </c>
      <c r="E1682" s="587">
        <v>17.62</v>
      </c>
      <c r="F1682" s="587">
        <f t="shared" si="78"/>
        <v>621281.20000000007</v>
      </c>
      <c r="G1682" s="588">
        <v>0.23</v>
      </c>
      <c r="H1682" s="586">
        <v>5.6</v>
      </c>
      <c r="I1682" s="587">
        <f t="shared" si="79"/>
        <v>197456</v>
      </c>
      <c r="J1682" s="589">
        <f t="shared" si="80"/>
        <v>0</v>
      </c>
    </row>
    <row r="1683" spans="1:10" x14ac:dyDescent="0.25">
      <c r="A1683" s="584">
        <v>2016</v>
      </c>
      <c r="B1683" s="585" t="s">
        <v>1131</v>
      </c>
      <c r="C1683" s="585" t="s">
        <v>31</v>
      </c>
      <c r="D1683" s="586">
        <v>16129</v>
      </c>
      <c r="E1683" s="587">
        <v>26.061</v>
      </c>
      <c r="F1683" s="587">
        <f t="shared" si="78"/>
        <v>420337.86900000001</v>
      </c>
      <c r="G1683" s="588">
        <v>0.78</v>
      </c>
      <c r="H1683" s="586">
        <v>8.5</v>
      </c>
      <c r="I1683" s="587">
        <f t="shared" si="79"/>
        <v>137096.5</v>
      </c>
      <c r="J1683" s="589">
        <f t="shared" si="80"/>
        <v>0</v>
      </c>
    </row>
    <row r="1684" spans="1:10" x14ac:dyDescent="0.25">
      <c r="A1684" s="584">
        <v>2016</v>
      </c>
      <c r="B1684" s="585" t="s">
        <v>1131</v>
      </c>
      <c r="C1684" s="585" t="s">
        <v>31</v>
      </c>
      <c r="D1684" s="586">
        <v>83413</v>
      </c>
      <c r="E1684" s="587">
        <v>18.2</v>
      </c>
      <c r="F1684" s="587">
        <f t="shared" si="78"/>
        <v>1518116.5999999999</v>
      </c>
      <c r="G1684" s="588">
        <v>0.55000000000000004</v>
      </c>
      <c r="H1684" s="586">
        <v>15.7</v>
      </c>
      <c r="I1684" s="587">
        <f t="shared" si="79"/>
        <v>1309584.0999999999</v>
      </c>
      <c r="J1684" s="589">
        <f t="shared" si="80"/>
        <v>0</v>
      </c>
    </row>
    <row r="1685" spans="1:10" x14ac:dyDescent="0.25">
      <c r="A1685" s="584">
        <v>2016</v>
      </c>
      <c r="B1685" s="585" t="s">
        <v>1133</v>
      </c>
      <c r="C1685" s="585" t="s">
        <v>31</v>
      </c>
      <c r="D1685" s="586">
        <v>354885</v>
      </c>
      <c r="E1685" s="587">
        <v>13.058</v>
      </c>
      <c r="F1685" s="587">
        <f t="shared" si="78"/>
        <v>4634088.33</v>
      </c>
      <c r="G1685" s="588">
        <v>0.82</v>
      </c>
      <c r="H1685" s="586">
        <v>14.61</v>
      </c>
      <c r="I1685" s="587">
        <f t="shared" si="79"/>
        <v>5184869.8499999996</v>
      </c>
      <c r="J1685" s="589">
        <f t="shared" si="80"/>
        <v>1</v>
      </c>
    </row>
    <row r="1686" spans="1:10" x14ac:dyDescent="0.25">
      <c r="A1686" s="584">
        <v>2016</v>
      </c>
      <c r="B1686" s="585" t="s">
        <v>1127</v>
      </c>
      <c r="C1686" s="585" t="s">
        <v>31</v>
      </c>
      <c r="D1686" s="586">
        <v>13940</v>
      </c>
      <c r="E1686" s="587">
        <v>16.693999999999999</v>
      </c>
      <c r="F1686" s="587">
        <f t="shared" si="78"/>
        <v>232714.36</v>
      </c>
      <c r="G1686" s="588">
        <v>0.31</v>
      </c>
      <c r="H1686" s="586">
        <v>6.4</v>
      </c>
      <c r="I1686" s="587">
        <f t="shared" si="79"/>
        <v>89216</v>
      </c>
      <c r="J1686" s="589">
        <f t="shared" si="80"/>
        <v>0</v>
      </c>
    </row>
    <row r="1687" spans="1:10" x14ac:dyDescent="0.25">
      <c r="A1687" s="584">
        <v>2016</v>
      </c>
      <c r="B1687" s="585" t="s">
        <v>1127</v>
      </c>
      <c r="C1687" s="585" t="s">
        <v>31</v>
      </c>
      <c r="D1687" s="586">
        <v>13950</v>
      </c>
      <c r="E1687" s="587">
        <v>17.63</v>
      </c>
      <c r="F1687" s="587">
        <f t="shared" si="78"/>
        <v>245938.5</v>
      </c>
      <c r="G1687" s="588">
        <v>0.2</v>
      </c>
      <c r="H1687" s="586">
        <v>4.2</v>
      </c>
      <c r="I1687" s="587">
        <f t="shared" si="79"/>
        <v>58590</v>
      </c>
      <c r="J1687" s="589">
        <f t="shared" si="80"/>
        <v>0</v>
      </c>
    </row>
    <row r="1688" spans="1:10" x14ac:dyDescent="0.25">
      <c r="A1688" s="584">
        <v>2016</v>
      </c>
      <c r="B1688" s="585" t="s">
        <v>1127</v>
      </c>
      <c r="C1688" s="585" t="s">
        <v>31</v>
      </c>
      <c r="D1688" s="586">
        <v>40273</v>
      </c>
      <c r="E1688" s="587">
        <v>16.782</v>
      </c>
      <c r="F1688" s="587">
        <f t="shared" si="78"/>
        <v>675861.48600000003</v>
      </c>
      <c r="G1688" s="588">
        <v>0.3</v>
      </c>
      <c r="H1688" s="586">
        <v>5.9</v>
      </c>
      <c r="I1688" s="587">
        <f t="shared" si="79"/>
        <v>237610.7</v>
      </c>
      <c r="J1688" s="589">
        <f t="shared" si="80"/>
        <v>0</v>
      </c>
    </row>
    <row r="1689" spans="1:10" x14ac:dyDescent="0.25">
      <c r="A1689" s="584">
        <v>2016</v>
      </c>
      <c r="B1689" s="585" t="s">
        <v>1127</v>
      </c>
      <c r="C1689" s="585" t="s">
        <v>31</v>
      </c>
      <c r="D1689" s="586">
        <v>27532</v>
      </c>
      <c r="E1689" s="587">
        <v>18.135999999999999</v>
      </c>
      <c r="F1689" s="587">
        <f t="shared" si="78"/>
        <v>499320.35199999996</v>
      </c>
      <c r="G1689" s="588">
        <v>0.26</v>
      </c>
      <c r="H1689" s="586">
        <v>4.8</v>
      </c>
      <c r="I1689" s="587">
        <f t="shared" si="79"/>
        <v>132153.60000000001</v>
      </c>
      <c r="J1689" s="589">
        <f t="shared" si="80"/>
        <v>0</v>
      </c>
    </row>
    <row r="1690" spans="1:10" x14ac:dyDescent="0.25">
      <c r="A1690" s="584">
        <v>2016</v>
      </c>
      <c r="B1690" s="585" t="s">
        <v>1131</v>
      </c>
      <c r="C1690" s="585" t="s">
        <v>31</v>
      </c>
      <c r="D1690" s="586">
        <v>11811</v>
      </c>
      <c r="E1690" s="587">
        <v>24.29</v>
      </c>
      <c r="F1690" s="587">
        <f t="shared" si="78"/>
        <v>286889.19</v>
      </c>
      <c r="G1690" s="588">
        <v>0.89</v>
      </c>
      <c r="H1690" s="586">
        <v>12.9</v>
      </c>
      <c r="I1690" s="587">
        <f t="shared" si="79"/>
        <v>152361.9</v>
      </c>
      <c r="J1690" s="589">
        <f t="shared" si="80"/>
        <v>0</v>
      </c>
    </row>
    <row r="1691" spans="1:10" x14ac:dyDescent="0.25">
      <c r="A1691" s="584">
        <v>2016</v>
      </c>
      <c r="B1691" s="585" t="s">
        <v>1131</v>
      </c>
      <c r="C1691" s="585" t="s">
        <v>31</v>
      </c>
      <c r="D1691" s="586">
        <v>80584</v>
      </c>
      <c r="E1691" s="587">
        <v>26.04</v>
      </c>
      <c r="F1691" s="587">
        <f t="shared" si="78"/>
        <v>2098407.36</v>
      </c>
      <c r="G1691" s="588">
        <v>2.63</v>
      </c>
      <c r="H1691" s="586">
        <v>7.4</v>
      </c>
      <c r="I1691" s="587">
        <f t="shared" si="79"/>
        <v>596321.6</v>
      </c>
      <c r="J1691" s="589">
        <f t="shared" si="80"/>
        <v>0</v>
      </c>
    </row>
    <row r="1692" spans="1:10" x14ac:dyDescent="0.25">
      <c r="A1692" s="584">
        <v>2016</v>
      </c>
      <c r="B1692" s="585" t="s">
        <v>1131</v>
      </c>
      <c r="C1692" s="585" t="s">
        <v>31</v>
      </c>
      <c r="D1692" s="586">
        <v>36502</v>
      </c>
      <c r="E1692" s="587">
        <v>24.12</v>
      </c>
      <c r="F1692" s="587">
        <f t="shared" si="78"/>
        <v>880428.24</v>
      </c>
      <c r="G1692" s="588">
        <v>0.78</v>
      </c>
      <c r="H1692" s="586">
        <v>13.5</v>
      </c>
      <c r="I1692" s="587">
        <f t="shared" si="79"/>
        <v>492777</v>
      </c>
      <c r="J1692" s="589">
        <f t="shared" si="80"/>
        <v>0</v>
      </c>
    </row>
    <row r="1693" spans="1:10" x14ac:dyDescent="0.25">
      <c r="A1693" s="584">
        <v>2016</v>
      </c>
      <c r="B1693" s="585" t="s">
        <v>1131</v>
      </c>
      <c r="C1693" s="585" t="s">
        <v>31</v>
      </c>
      <c r="D1693" s="586">
        <v>46117</v>
      </c>
      <c r="E1693" s="587">
        <v>24.47</v>
      </c>
      <c r="F1693" s="587">
        <f t="shared" si="78"/>
        <v>1128482.99</v>
      </c>
      <c r="G1693" s="588">
        <v>0.79</v>
      </c>
      <c r="H1693" s="586">
        <v>10.8</v>
      </c>
      <c r="I1693" s="587">
        <f t="shared" si="79"/>
        <v>498063.60000000003</v>
      </c>
      <c r="J1693" s="589">
        <f t="shared" si="80"/>
        <v>0</v>
      </c>
    </row>
    <row r="1694" spans="1:10" x14ac:dyDescent="0.25">
      <c r="A1694" s="584">
        <v>2016</v>
      </c>
      <c r="B1694" s="585" t="s">
        <v>1131</v>
      </c>
      <c r="C1694" s="585" t="s">
        <v>31</v>
      </c>
      <c r="D1694" s="586">
        <v>11566</v>
      </c>
      <c r="E1694" s="587">
        <v>24.82</v>
      </c>
      <c r="F1694" s="587">
        <f t="shared" si="78"/>
        <v>287068.12</v>
      </c>
      <c r="G1694" s="588">
        <v>0.73</v>
      </c>
      <c r="H1694" s="586">
        <v>11.6</v>
      </c>
      <c r="I1694" s="587">
        <f t="shared" si="79"/>
        <v>134165.6</v>
      </c>
      <c r="J1694" s="589">
        <f t="shared" si="80"/>
        <v>0</v>
      </c>
    </row>
    <row r="1695" spans="1:10" x14ac:dyDescent="0.25">
      <c r="A1695" s="584">
        <v>2016</v>
      </c>
      <c r="B1695" s="585" t="s">
        <v>1131</v>
      </c>
      <c r="C1695" s="585" t="s">
        <v>31</v>
      </c>
      <c r="D1695" s="586">
        <v>11998</v>
      </c>
      <c r="E1695" s="587">
        <v>26.21</v>
      </c>
      <c r="F1695" s="587">
        <f t="shared" si="78"/>
        <v>314467.58</v>
      </c>
      <c r="G1695" s="588">
        <v>3.21</v>
      </c>
      <c r="H1695" s="586">
        <v>7.6</v>
      </c>
      <c r="I1695" s="587">
        <f t="shared" si="79"/>
        <v>91184.8</v>
      </c>
      <c r="J1695" s="589">
        <f t="shared" si="80"/>
        <v>0</v>
      </c>
    </row>
    <row r="1696" spans="1:10" x14ac:dyDescent="0.25">
      <c r="A1696" s="584">
        <v>2016</v>
      </c>
      <c r="B1696" s="585" t="s">
        <v>1131</v>
      </c>
      <c r="C1696" s="585" t="s">
        <v>31</v>
      </c>
      <c r="D1696" s="586">
        <v>11757</v>
      </c>
      <c r="E1696" s="587">
        <v>23.88</v>
      </c>
      <c r="F1696" s="587">
        <f t="shared" si="78"/>
        <v>280757.15999999997</v>
      </c>
      <c r="G1696" s="588">
        <v>0.89</v>
      </c>
      <c r="H1696" s="586">
        <v>13.6</v>
      </c>
      <c r="I1696" s="587">
        <f t="shared" si="79"/>
        <v>159895.19999999998</v>
      </c>
      <c r="J1696" s="589">
        <f t="shared" si="80"/>
        <v>0</v>
      </c>
    </row>
    <row r="1697" spans="1:10" x14ac:dyDescent="0.25">
      <c r="A1697" s="584">
        <v>2016</v>
      </c>
      <c r="B1697" s="585" t="s">
        <v>1131</v>
      </c>
      <c r="C1697" s="585" t="s">
        <v>31</v>
      </c>
      <c r="D1697" s="586">
        <v>24769</v>
      </c>
      <c r="E1697" s="587">
        <v>25.73</v>
      </c>
      <c r="F1697" s="587">
        <f t="shared" si="78"/>
        <v>637306.37</v>
      </c>
      <c r="G1697" s="588">
        <v>0.83</v>
      </c>
      <c r="H1697" s="586">
        <v>7.5</v>
      </c>
      <c r="I1697" s="587">
        <f t="shared" si="79"/>
        <v>185767.5</v>
      </c>
      <c r="J1697" s="589">
        <f t="shared" si="80"/>
        <v>0</v>
      </c>
    </row>
    <row r="1698" spans="1:10" x14ac:dyDescent="0.25">
      <c r="A1698" s="584">
        <v>2016</v>
      </c>
      <c r="B1698" s="585" t="s">
        <v>1131</v>
      </c>
      <c r="C1698" s="585" t="s">
        <v>31</v>
      </c>
      <c r="D1698" s="586">
        <v>36505</v>
      </c>
      <c r="E1698" s="587">
        <v>24.1</v>
      </c>
      <c r="F1698" s="587">
        <f t="shared" si="78"/>
        <v>879770.5</v>
      </c>
      <c r="G1698" s="588">
        <v>0.73</v>
      </c>
      <c r="H1698" s="586">
        <v>12.3</v>
      </c>
      <c r="I1698" s="587">
        <f t="shared" si="79"/>
        <v>449011.5</v>
      </c>
      <c r="J1698" s="589">
        <f t="shared" si="80"/>
        <v>0</v>
      </c>
    </row>
    <row r="1699" spans="1:10" x14ac:dyDescent="0.25">
      <c r="A1699" s="584">
        <v>2016</v>
      </c>
      <c r="B1699" s="585" t="s">
        <v>1131</v>
      </c>
      <c r="C1699" s="585" t="s">
        <v>31</v>
      </c>
      <c r="D1699" s="586">
        <v>72640</v>
      </c>
      <c r="E1699" s="587">
        <v>24.9</v>
      </c>
      <c r="F1699" s="587">
        <f t="shared" si="78"/>
        <v>1808736</v>
      </c>
      <c r="G1699" s="588">
        <v>2.75</v>
      </c>
      <c r="H1699" s="586">
        <v>7.7</v>
      </c>
      <c r="I1699" s="587">
        <f t="shared" si="79"/>
        <v>559328</v>
      </c>
      <c r="J1699" s="589">
        <f t="shared" si="80"/>
        <v>0</v>
      </c>
    </row>
    <row r="1700" spans="1:10" x14ac:dyDescent="0.25">
      <c r="A1700" s="584">
        <v>2016</v>
      </c>
      <c r="B1700" s="585" t="s">
        <v>1131</v>
      </c>
      <c r="C1700" s="585" t="s">
        <v>31</v>
      </c>
      <c r="D1700" s="586">
        <v>11719</v>
      </c>
      <c r="E1700" s="587">
        <v>24.11</v>
      </c>
      <c r="F1700" s="587">
        <f t="shared" si="78"/>
        <v>282545.08999999997</v>
      </c>
      <c r="G1700" s="588">
        <v>0.82</v>
      </c>
      <c r="H1700" s="586">
        <v>12.8</v>
      </c>
      <c r="I1700" s="587">
        <f t="shared" si="79"/>
        <v>150003.20000000001</v>
      </c>
      <c r="J1700" s="589">
        <f t="shared" si="80"/>
        <v>0</v>
      </c>
    </row>
    <row r="1701" spans="1:10" x14ac:dyDescent="0.25">
      <c r="A1701" s="584">
        <v>2016</v>
      </c>
      <c r="B1701" s="585" t="s">
        <v>1131</v>
      </c>
      <c r="C1701" s="585" t="s">
        <v>31</v>
      </c>
      <c r="D1701" s="586">
        <v>23351</v>
      </c>
      <c r="E1701" s="587">
        <v>24.49</v>
      </c>
      <c r="F1701" s="587">
        <f t="shared" si="78"/>
        <v>571865.99</v>
      </c>
      <c r="G1701" s="588">
        <v>0.77</v>
      </c>
      <c r="H1701" s="586">
        <v>11.1</v>
      </c>
      <c r="I1701" s="587">
        <f t="shared" si="79"/>
        <v>259196.1</v>
      </c>
      <c r="J1701" s="589">
        <f t="shared" si="80"/>
        <v>0</v>
      </c>
    </row>
    <row r="1702" spans="1:10" x14ac:dyDescent="0.25">
      <c r="A1702" s="584">
        <v>2016</v>
      </c>
      <c r="B1702" s="585" t="s">
        <v>1127</v>
      </c>
      <c r="C1702" s="585" t="s">
        <v>31</v>
      </c>
      <c r="D1702" s="586">
        <v>270355</v>
      </c>
      <c r="E1702" s="587">
        <v>18.818000000000001</v>
      </c>
      <c r="F1702" s="587">
        <f t="shared" si="78"/>
        <v>5087540.3900000006</v>
      </c>
      <c r="G1702" s="588">
        <v>0.51</v>
      </c>
      <c r="H1702" s="586">
        <v>9.9</v>
      </c>
      <c r="I1702" s="587">
        <f t="shared" si="79"/>
        <v>2676514.5</v>
      </c>
      <c r="J1702" s="589">
        <f t="shared" si="80"/>
        <v>0</v>
      </c>
    </row>
    <row r="1703" spans="1:10" x14ac:dyDescent="0.25">
      <c r="A1703" s="584">
        <v>2016</v>
      </c>
      <c r="B1703" s="585" t="s">
        <v>1127</v>
      </c>
      <c r="C1703" s="585" t="s">
        <v>31</v>
      </c>
      <c r="D1703" s="586">
        <v>185415</v>
      </c>
      <c r="E1703" s="587">
        <v>17.672000000000001</v>
      </c>
      <c r="F1703" s="587">
        <f t="shared" si="78"/>
        <v>3276653.88</v>
      </c>
      <c r="G1703" s="588">
        <v>0.68</v>
      </c>
      <c r="H1703" s="586">
        <v>14.1</v>
      </c>
      <c r="I1703" s="587">
        <f t="shared" si="79"/>
        <v>2614351.5</v>
      </c>
      <c r="J1703" s="589">
        <f t="shared" si="80"/>
        <v>0</v>
      </c>
    </row>
    <row r="1704" spans="1:10" x14ac:dyDescent="0.25">
      <c r="A1704" s="584">
        <v>2016</v>
      </c>
      <c r="B1704" s="585" t="s">
        <v>1127</v>
      </c>
      <c r="C1704" s="585" t="s">
        <v>31</v>
      </c>
      <c r="D1704" s="586">
        <v>89309</v>
      </c>
      <c r="E1704" s="587">
        <v>17.672000000000001</v>
      </c>
      <c r="F1704" s="587">
        <f t="shared" si="78"/>
        <v>1578268.648</v>
      </c>
      <c r="G1704" s="588">
        <v>0.68</v>
      </c>
      <c r="H1704" s="586">
        <v>14.1</v>
      </c>
      <c r="I1704" s="587">
        <f t="shared" si="79"/>
        <v>1259256.8999999999</v>
      </c>
      <c r="J1704" s="589">
        <f t="shared" si="80"/>
        <v>0</v>
      </c>
    </row>
    <row r="1705" spans="1:10" x14ac:dyDescent="0.25">
      <c r="A1705" s="584">
        <v>2016</v>
      </c>
      <c r="B1705" s="585" t="s">
        <v>1131</v>
      </c>
      <c r="C1705" s="585" t="s">
        <v>31</v>
      </c>
      <c r="D1705" s="586">
        <v>55831</v>
      </c>
      <c r="E1705" s="587">
        <v>23.692</v>
      </c>
      <c r="F1705" s="587">
        <f t="shared" si="78"/>
        <v>1322748.0519999999</v>
      </c>
      <c r="G1705" s="588">
        <v>0.62</v>
      </c>
      <c r="H1705" s="586">
        <v>11.9</v>
      </c>
      <c r="I1705" s="587">
        <f t="shared" si="79"/>
        <v>664388.9</v>
      </c>
      <c r="J1705" s="589">
        <f t="shared" si="80"/>
        <v>0</v>
      </c>
    </row>
    <row r="1706" spans="1:10" x14ac:dyDescent="0.25">
      <c r="A1706" s="584">
        <v>2016</v>
      </c>
      <c r="B1706" s="585" t="s">
        <v>1131</v>
      </c>
      <c r="C1706" s="585" t="s">
        <v>31</v>
      </c>
      <c r="D1706" s="586">
        <v>6487</v>
      </c>
      <c r="E1706" s="587">
        <v>22.922000000000001</v>
      </c>
      <c r="F1706" s="587">
        <f t="shared" si="78"/>
        <v>148695.014</v>
      </c>
      <c r="G1706" s="588">
        <v>0.57999999999999996</v>
      </c>
      <c r="H1706" s="586">
        <v>11.9</v>
      </c>
      <c r="I1706" s="587">
        <f t="shared" si="79"/>
        <v>77195.3</v>
      </c>
      <c r="J1706" s="589">
        <f t="shared" si="80"/>
        <v>0</v>
      </c>
    </row>
    <row r="1707" spans="1:10" x14ac:dyDescent="0.25">
      <c r="A1707" s="584">
        <v>2016</v>
      </c>
      <c r="B1707" s="585" t="s">
        <v>1131</v>
      </c>
      <c r="C1707" s="585" t="s">
        <v>31</v>
      </c>
      <c r="D1707" s="586">
        <v>37615</v>
      </c>
      <c r="E1707" s="587">
        <v>23.751999999999999</v>
      </c>
      <c r="F1707" s="587">
        <f t="shared" si="78"/>
        <v>893431.48</v>
      </c>
      <c r="G1707" s="588">
        <v>0.62</v>
      </c>
      <c r="H1707" s="586">
        <v>11.9</v>
      </c>
      <c r="I1707" s="587">
        <f t="shared" si="79"/>
        <v>447618.5</v>
      </c>
      <c r="J1707" s="589">
        <f t="shared" si="80"/>
        <v>0</v>
      </c>
    </row>
    <row r="1708" spans="1:10" x14ac:dyDescent="0.25">
      <c r="A1708" s="584">
        <v>2016</v>
      </c>
      <c r="B1708" s="585" t="s">
        <v>1131</v>
      </c>
      <c r="C1708" s="585" t="s">
        <v>31</v>
      </c>
      <c r="D1708" s="586">
        <v>28253</v>
      </c>
      <c r="E1708" s="587">
        <v>23.905999999999999</v>
      </c>
      <c r="F1708" s="587">
        <f t="shared" si="78"/>
        <v>675416.21799999999</v>
      </c>
      <c r="G1708" s="588">
        <v>0.91</v>
      </c>
      <c r="H1708" s="586">
        <v>11.6</v>
      </c>
      <c r="I1708" s="587">
        <f t="shared" si="79"/>
        <v>327734.8</v>
      </c>
      <c r="J1708" s="589">
        <f t="shared" si="80"/>
        <v>0</v>
      </c>
    </row>
    <row r="1709" spans="1:10" x14ac:dyDescent="0.25">
      <c r="A1709" s="584">
        <v>2016</v>
      </c>
      <c r="B1709" s="585" t="s">
        <v>1131</v>
      </c>
      <c r="C1709" s="585" t="s">
        <v>31</v>
      </c>
      <c r="D1709" s="586">
        <v>123750</v>
      </c>
      <c r="E1709" s="587">
        <v>21.893999999999998</v>
      </c>
      <c r="F1709" s="587">
        <f t="shared" si="78"/>
        <v>2709382.5</v>
      </c>
      <c r="G1709" s="588">
        <v>0.42</v>
      </c>
      <c r="H1709" s="586">
        <v>10.8</v>
      </c>
      <c r="I1709" s="587">
        <f t="shared" si="79"/>
        <v>1336500</v>
      </c>
      <c r="J1709" s="589">
        <f t="shared" si="80"/>
        <v>0</v>
      </c>
    </row>
    <row r="1710" spans="1:10" x14ac:dyDescent="0.25">
      <c r="A1710" s="584">
        <v>2016</v>
      </c>
      <c r="B1710" s="585" t="s">
        <v>1131</v>
      </c>
      <c r="C1710" s="585" t="s">
        <v>31</v>
      </c>
      <c r="D1710" s="586">
        <v>44100</v>
      </c>
      <c r="E1710" s="587">
        <v>23.94</v>
      </c>
      <c r="F1710" s="587">
        <f t="shared" si="78"/>
        <v>1055754</v>
      </c>
      <c r="G1710" s="588">
        <v>3.51</v>
      </c>
      <c r="H1710" s="586">
        <v>11.28</v>
      </c>
      <c r="I1710" s="587">
        <f t="shared" si="79"/>
        <v>497448</v>
      </c>
      <c r="J1710" s="589">
        <f t="shared" si="80"/>
        <v>0</v>
      </c>
    </row>
    <row r="1711" spans="1:10" x14ac:dyDescent="0.25">
      <c r="A1711" s="584">
        <v>2016</v>
      </c>
      <c r="B1711" s="585" t="s">
        <v>1131</v>
      </c>
      <c r="C1711" s="585" t="s">
        <v>31</v>
      </c>
      <c r="D1711" s="586">
        <v>343985</v>
      </c>
      <c r="E1711" s="587">
        <v>24.76</v>
      </c>
      <c r="F1711" s="587">
        <f t="shared" si="78"/>
        <v>8517068.5999999996</v>
      </c>
      <c r="G1711" s="588">
        <v>3.86</v>
      </c>
      <c r="H1711" s="586">
        <v>9.81</v>
      </c>
      <c r="I1711" s="587">
        <f t="shared" si="79"/>
        <v>3374492.85</v>
      </c>
      <c r="J1711" s="589">
        <f t="shared" si="80"/>
        <v>0</v>
      </c>
    </row>
    <row r="1712" spans="1:10" x14ac:dyDescent="0.25">
      <c r="A1712" s="584">
        <v>2016</v>
      </c>
      <c r="B1712" s="585" t="s">
        <v>1131</v>
      </c>
      <c r="C1712" s="585" t="s">
        <v>31</v>
      </c>
      <c r="D1712" s="586">
        <v>1774</v>
      </c>
      <c r="E1712" s="587">
        <v>24.744</v>
      </c>
      <c r="F1712" s="587">
        <f t="shared" si="78"/>
        <v>43895.856</v>
      </c>
      <c r="G1712" s="588">
        <v>3.85</v>
      </c>
      <c r="H1712" s="586">
        <v>9.17</v>
      </c>
      <c r="I1712" s="587">
        <f t="shared" si="79"/>
        <v>16267.58</v>
      </c>
      <c r="J1712" s="589">
        <f t="shared" si="80"/>
        <v>0</v>
      </c>
    </row>
    <row r="1713" spans="1:10" x14ac:dyDescent="0.25">
      <c r="A1713" s="584">
        <v>2016</v>
      </c>
      <c r="B1713" s="585" t="s">
        <v>1131</v>
      </c>
      <c r="C1713" s="585" t="s">
        <v>31</v>
      </c>
      <c r="D1713" s="586">
        <v>106105</v>
      </c>
      <c r="E1713" s="587">
        <v>25.898</v>
      </c>
      <c r="F1713" s="587">
        <f t="shared" si="78"/>
        <v>2747907.29</v>
      </c>
      <c r="G1713" s="588">
        <v>2.98</v>
      </c>
      <c r="H1713" s="586">
        <v>7.85</v>
      </c>
      <c r="I1713" s="587">
        <f t="shared" si="79"/>
        <v>832924.25</v>
      </c>
      <c r="J1713" s="589">
        <f t="shared" si="80"/>
        <v>0</v>
      </c>
    </row>
    <row r="1714" spans="1:10" x14ac:dyDescent="0.25">
      <c r="A1714" s="584">
        <v>2016</v>
      </c>
      <c r="B1714" s="585" t="s">
        <v>1131</v>
      </c>
      <c r="C1714" s="585" t="s">
        <v>31</v>
      </c>
      <c r="D1714" s="586">
        <v>19195</v>
      </c>
      <c r="E1714" s="587">
        <v>24.706</v>
      </c>
      <c r="F1714" s="587">
        <f t="shared" si="78"/>
        <v>474231.67</v>
      </c>
      <c r="G1714" s="588">
        <v>3.9</v>
      </c>
      <c r="H1714" s="586">
        <v>10.36</v>
      </c>
      <c r="I1714" s="587">
        <f t="shared" si="79"/>
        <v>198860.19999999998</v>
      </c>
      <c r="J1714" s="589">
        <f t="shared" si="80"/>
        <v>0</v>
      </c>
    </row>
    <row r="1715" spans="1:10" x14ac:dyDescent="0.25">
      <c r="A1715" s="584">
        <v>2016</v>
      </c>
      <c r="B1715" s="585" t="s">
        <v>1131</v>
      </c>
      <c r="C1715" s="585" t="s">
        <v>31</v>
      </c>
      <c r="D1715" s="586">
        <v>67122</v>
      </c>
      <c r="E1715" s="587">
        <v>24.664000000000001</v>
      </c>
      <c r="F1715" s="587">
        <f t="shared" si="78"/>
        <v>1655497.0080000001</v>
      </c>
      <c r="G1715" s="588">
        <v>3.93</v>
      </c>
      <c r="H1715" s="586">
        <v>10.15</v>
      </c>
      <c r="I1715" s="587">
        <f t="shared" si="79"/>
        <v>681288.3</v>
      </c>
      <c r="J1715" s="589">
        <f t="shared" si="80"/>
        <v>0</v>
      </c>
    </row>
    <row r="1716" spans="1:10" x14ac:dyDescent="0.25">
      <c r="A1716" s="584">
        <v>2016</v>
      </c>
      <c r="B1716" s="585" t="s">
        <v>1127</v>
      </c>
      <c r="C1716" s="585" t="s">
        <v>31</v>
      </c>
      <c r="D1716" s="586">
        <v>56310</v>
      </c>
      <c r="E1716" s="587">
        <v>17.559999999999999</v>
      </c>
      <c r="F1716" s="587">
        <f t="shared" si="78"/>
        <v>988803.6</v>
      </c>
      <c r="G1716" s="588">
        <v>0.18</v>
      </c>
      <c r="H1716" s="586">
        <v>4.5</v>
      </c>
      <c r="I1716" s="587">
        <f t="shared" si="79"/>
        <v>253395</v>
      </c>
      <c r="J1716" s="589">
        <f t="shared" si="80"/>
        <v>0</v>
      </c>
    </row>
    <row r="1717" spans="1:10" x14ac:dyDescent="0.25">
      <c r="A1717" s="584">
        <v>2016</v>
      </c>
      <c r="B1717" s="585" t="s">
        <v>1127</v>
      </c>
      <c r="C1717" s="585" t="s">
        <v>31</v>
      </c>
      <c r="D1717" s="586">
        <v>28150</v>
      </c>
      <c r="E1717" s="587">
        <v>17.75</v>
      </c>
      <c r="F1717" s="587">
        <f t="shared" si="78"/>
        <v>499662.5</v>
      </c>
      <c r="G1717" s="588">
        <v>0.17</v>
      </c>
      <c r="H1717" s="586">
        <v>4.5</v>
      </c>
      <c r="I1717" s="587">
        <f t="shared" si="79"/>
        <v>126675</v>
      </c>
      <c r="J1717" s="589">
        <f t="shared" si="80"/>
        <v>0</v>
      </c>
    </row>
    <row r="1718" spans="1:10" x14ac:dyDescent="0.25">
      <c r="A1718" s="584">
        <v>2016</v>
      </c>
      <c r="B1718" s="585" t="s">
        <v>1133</v>
      </c>
      <c r="C1718" s="585" t="s">
        <v>31</v>
      </c>
      <c r="D1718" s="586">
        <v>202023</v>
      </c>
      <c r="E1718" s="587">
        <v>14.007999999999999</v>
      </c>
      <c r="F1718" s="587">
        <f t="shared" si="78"/>
        <v>2829938.1839999999</v>
      </c>
      <c r="G1718" s="588">
        <v>0.73</v>
      </c>
      <c r="H1718" s="586">
        <v>8.1</v>
      </c>
      <c r="I1718" s="587">
        <f t="shared" si="79"/>
        <v>1636386.2999999998</v>
      </c>
      <c r="J1718" s="589">
        <f t="shared" si="80"/>
        <v>1</v>
      </c>
    </row>
    <row r="1719" spans="1:10" x14ac:dyDescent="0.25">
      <c r="A1719" s="584">
        <v>2016</v>
      </c>
      <c r="B1719" s="585" t="s">
        <v>1127</v>
      </c>
      <c r="C1719" s="585" t="s">
        <v>31</v>
      </c>
      <c r="D1719" s="586">
        <v>44212</v>
      </c>
      <c r="E1719" s="587">
        <v>17.73</v>
      </c>
      <c r="F1719" s="587">
        <f t="shared" si="78"/>
        <v>783878.76</v>
      </c>
      <c r="G1719" s="588">
        <v>0.18</v>
      </c>
      <c r="H1719" s="586">
        <v>4.5999999999999996</v>
      </c>
      <c r="I1719" s="587">
        <f t="shared" si="79"/>
        <v>203375.19999999998</v>
      </c>
      <c r="J1719" s="589">
        <f t="shared" si="80"/>
        <v>0</v>
      </c>
    </row>
    <row r="1720" spans="1:10" x14ac:dyDescent="0.25">
      <c r="A1720" s="584">
        <v>2016</v>
      </c>
      <c r="B1720" s="585" t="s">
        <v>1127</v>
      </c>
      <c r="C1720" s="585" t="s">
        <v>31</v>
      </c>
      <c r="D1720" s="586">
        <v>235167</v>
      </c>
      <c r="E1720" s="587">
        <v>18.21</v>
      </c>
      <c r="F1720" s="587">
        <f t="shared" si="78"/>
        <v>4282391.07</v>
      </c>
      <c r="G1720" s="588">
        <v>1</v>
      </c>
      <c r="H1720" s="586">
        <v>16.100000000000001</v>
      </c>
      <c r="I1720" s="587">
        <f t="shared" si="79"/>
        <v>3786188.7</v>
      </c>
      <c r="J1720" s="589">
        <f t="shared" si="80"/>
        <v>0</v>
      </c>
    </row>
    <row r="1721" spans="1:10" x14ac:dyDescent="0.25">
      <c r="A1721" s="584">
        <v>2016</v>
      </c>
      <c r="B1721" s="585" t="s">
        <v>1127</v>
      </c>
      <c r="C1721" s="585" t="s">
        <v>31</v>
      </c>
      <c r="D1721" s="586">
        <v>75322</v>
      </c>
      <c r="E1721" s="587">
        <v>17.670000000000002</v>
      </c>
      <c r="F1721" s="587">
        <f t="shared" si="78"/>
        <v>1330939.7400000002</v>
      </c>
      <c r="G1721" s="588">
        <v>0.18</v>
      </c>
      <c r="H1721" s="586">
        <v>4.5</v>
      </c>
      <c r="I1721" s="587">
        <f t="shared" si="79"/>
        <v>338949</v>
      </c>
      <c r="J1721" s="589">
        <f t="shared" si="80"/>
        <v>0</v>
      </c>
    </row>
    <row r="1722" spans="1:10" x14ac:dyDescent="0.25">
      <c r="A1722" s="584">
        <v>2016</v>
      </c>
      <c r="B1722" s="585" t="s">
        <v>1127</v>
      </c>
      <c r="C1722" s="585" t="s">
        <v>31</v>
      </c>
      <c r="D1722" s="586">
        <v>44599</v>
      </c>
      <c r="E1722" s="587">
        <v>17.7</v>
      </c>
      <c r="F1722" s="587">
        <f t="shared" si="78"/>
        <v>789402.29999999993</v>
      </c>
      <c r="G1722" s="588">
        <v>0.18</v>
      </c>
      <c r="H1722" s="586">
        <v>4.5999999999999996</v>
      </c>
      <c r="I1722" s="587">
        <f t="shared" si="79"/>
        <v>205155.4</v>
      </c>
      <c r="J1722" s="589">
        <f t="shared" si="80"/>
        <v>0</v>
      </c>
    </row>
    <row r="1723" spans="1:10" x14ac:dyDescent="0.25">
      <c r="A1723" s="584">
        <v>2016</v>
      </c>
      <c r="B1723" s="585" t="s">
        <v>1127</v>
      </c>
      <c r="C1723" s="585" t="s">
        <v>31</v>
      </c>
      <c r="D1723" s="586">
        <v>135142</v>
      </c>
      <c r="E1723" s="587">
        <v>18.03</v>
      </c>
      <c r="F1723" s="587">
        <f t="shared" si="78"/>
        <v>2436610.2600000002</v>
      </c>
      <c r="G1723" s="588">
        <v>0.21</v>
      </c>
      <c r="H1723" s="586">
        <v>5.0999999999999996</v>
      </c>
      <c r="I1723" s="587">
        <f t="shared" si="79"/>
        <v>689224.2</v>
      </c>
      <c r="J1723" s="589">
        <f t="shared" si="80"/>
        <v>0</v>
      </c>
    </row>
    <row r="1724" spans="1:10" x14ac:dyDescent="0.25">
      <c r="A1724" s="584">
        <v>2016</v>
      </c>
      <c r="B1724" s="585" t="s">
        <v>1131</v>
      </c>
      <c r="C1724" s="585" t="s">
        <v>31</v>
      </c>
      <c r="D1724" s="586">
        <v>5614</v>
      </c>
      <c r="E1724" s="587">
        <v>25.1</v>
      </c>
      <c r="F1724" s="587">
        <f t="shared" si="78"/>
        <v>140911.4</v>
      </c>
      <c r="G1724" s="588">
        <v>3.18</v>
      </c>
      <c r="H1724" s="586">
        <v>10.3</v>
      </c>
      <c r="I1724" s="587">
        <f t="shared" si="79"/>
        <v>57824.200000000004</v>
      </c>
      <c r="J1724" s="589">
        <f t="shared" si="80"/>
        <v>0</v>
      </c>
    </row>
    <row r="1725" spans="1:10" x14ac:dyDescent="0.25">
      <c r="A1725" s="584">
        <v>2016</v>
      </c>
      <c r="B1725" s="585" t="s">
        <v>1131</v>
      </c>
      <c r="C1725" s="585" t="s">
        <v>31</v>
      </c>
      <c r="D1725" s="586">
        <v>17450</v>
      </c>
      <c r="E1725" s="587">
        <v>25.97</v>
      </c>
      <c r="F1725" s="587">
        <f t="shared" si="78"/>
        <v>453176.5</v>
      </c>
      <c r="G1725" s="588">
        <v>2.48</v>
      </c>
      <c r="H1725" s="586">
        <v>7.9</v>
      </c>
      <c r="I1725" s="587">
        <f t="shared" si="79"/>
        <v>137855</v>
      </c>
      <c r="J1725" s="589">
        <f t="shared" si="80"/>
        <v>0</v>
      </c>
    </row>
    <row r="1726" spans="1:10" x14ac:dyDescent="0.25">
      <c r="A1726" s="584">
        <v>2016</v>
      </c>
      <c r="B1726" s="585" t="s">
        <v>1131</v>
      </c>
      <c r="C1726" s="585" t="s">
        <v>31</v>
      </c>
      <c r="D1726" s="586">
        <v>13395</v>
      </c>
      <c r="E1726" s="587">
        <v>25.25</v>
      </c>
      <c r="F1726" s="587">
        <f t="shared" si="78"/>
        <v>338223.75</v>
      </c>
      <c r="G1726" s="588">
        <v>2.76</v>
      </c>
      <c r="H1726" s="586">
        <v>9</v>
      </c>
      <c r="I1726" s="587">
        <f t="shared" si="79"/>
        <v>120555</v>
      </c>
      <c r="J1726" s="589">
        <f t="shared" si="80"/>
        <v>0</v>
      </c>
    </row>
    <row r="1727" spans="1:10" x14ac:dyDescent="0.25">
      <c r="A1727" s="584">
        <v>2016</v>
      </c>
      <c r="B1727" s="585" t="s">
        <v>1131</v>
      </c>
      <c r="C1727" s="585" t="s">
        <v>31</v>
      </c>
      <c r="D1727" s="586">
        <v>26724</v>
      </c>
      <c r="E1727" s="587">
        <v>23.423999999999999</v>
      </c>
      <c r="F1727" s="587">
        <f t="shared" si="78"/>
        <v>625982.97600000002</v>
      </c>
      <c r="G1727" s="588">
        <v>2.71</v>
      </c>
      <c r="H1727" s="586">
        <v>8.3000000000000007</v>
      </c>
      <c r="I1727" s="587">
        <f t="shared" si="79"/>
        <v>221809.2</v>
      </c>
      <c r="J1727" s="589">
        <f t="shared" si="80"/>
        <v>0</v>
      </c>
    </row>
    <row r="1728" spans="1:10" x14ac:dyDescent="0.25">
      <c r="A1728" s="584">
        <v>2016</v>
      </c>
      <c r="B1728" s="585" t="s">
        <v>1131</v>
      </c>
      <c r="C1728" s="585" t="s">
        <v>31</v>
      </c>
      <c r="D1728" s="586">
        <v>47425</v>
      </c>
      <c r="E1728" s="587">
        <v>22.372</v>
      </c>
      <c r="F1728" s="587">
        <f t="shared" si="78"/>
        <v>1060992.1000000001</v>
      </c>
      <c r="G1728" s="588">
        <v>2.89</v>
      </c>
      <c r="H1728" s="586">
        <v>8.3000000000000007</v>
      </c>
      <c r="I1728" s="587">
        <f t="shared" si="79"/>
        <v>393627.50000000006</v>
      </c>
      <c r="J1728" s="589">
        <f t="shared" si="80"/>
        <v>0</v>
      </c>
    </row>
    <row r="1729" spans="1:10" x14ac:dyDescent="0.25">
      <c r="A1729" s="584">
        <v>2016</v>
      </c>
      <c r="B1729" s="585" t="s">
        <v>1131</v>
      </c>
      <c r="C1729" s="585" t="s">
        <v>31</v>
      </c>
      <c r="D1729" s="586">
        <v>7787</v>
      </c>
      <c r="E1729" s="587">
        <v>22.358000000000001</v>
      </c>
      <c r="F1729" s="587">
        <f t="shared" si="78"/>
        <v>174101.74600000001</v>
      </c>
      <c r="G1729" s="588">
        <v>2.91</v>
      </c>
      <c r="H1729" s="586">
        <v>8.4</v>
      </c>
      <c r="I1729" s="587">
        <f t="shared" si="79"/>
        <v>65410.8</v>
      </c>
      <c r="J1729" s="589">
        <f t="shared" si="80"/>
        <v>0</v>
      </c>
    </row>
    <row r="1730" spans="1:10" x14ac:dyDescent="0.25">
      <c r="A1730" s="584">
        <v>2016</v>
      </c>
      <c r="B1730" s="585" t="s">
        <v>1131</v>
      </c>
      <c r="C1730" s="585" t="s">
        <v>31</v>
      </c>
      <c r="D1730" s="586">
        <v>7838</v>
      </c>
      <c r="E1730" s="587">
        <v>22.34</v>
      </c>
      <c r="F1730" s="587">
        <f t="shared" si="78"/>
        <v>175100.92</v>
      </c>
      <c r="G1730" s="588">
        <v>2.87</v>
      </c>
      <c r="H1730" s="586">
        <v>8.3000000000000007</v>
      </c>
      <c r="I1730" s="587">
        <f t="shared" si="79"/>
        <v>65055.400000000009</v>
      </c>
      <c r="J1730" s="589">
        <f t="shared" si="80"/>
        <v>0</v>
      </c>
    </row>
    <row r="1731" spans="1:10" x14ac:dyDescent="0.25">
      <c r="A1731" s="584">
        <v>2016</v>
      </c>
      <c r="B1731" s="585" t="s">
        <v>1131</v>
      </c>
      <c r="C1731" s="585" t="s">
        <v>31</v>
      </c>
      <c r="D1731" s="586">
        <v>5718</v>
      </c>
      <c r="E1731" s="587">
        <v>21.634</v>
      </c>
      <c r="F1731" s="587">
        <f t="shared" ref="F1731:F1794" si="81">E1731*D1731</f>
        <v>123703.212</v>
      </c>
      <c r="G1731" s="588">
        <v>2.9</v>
      </c>
      <c r="H1731" s="586">
        <v>7.3</v>
      </c>
      <c r="I1731" s="587">
        <f t="shared" ref="I1731:I1794" si="82">H1731*D1731</f>
        <v>41741.4</v>
      </c>
      <c r="J1731" s="589">
        <f t="shared" ref="J1731:J1794" si="83">IF(B1731="LIG",1,0)</f>
        <v>0</v>
      </c>
    </row>
    <row r="1732" spans="1:10" x14ac:dyDescent="0.25">
      <c r="A1732" s="584">
        <v>2016</v>
      </c>
      <c r="B1732" s="585" t="s">
        <v>1131</v>
      </c>
      <c r="C1732" s="585" t="s">
        <v>31</v>
      </c>
      <c r="D1732" s="586">
        <v>17681</v>
      </c>
      <c r="E1732" s="587">
        <v>22.948</v>
      </c>
      <c r="F1732" s="587">
        <f t="shared" si="81"/>
        <v>405743.58799999999</v>
      </c>
      <c r="G1732" s="588">
        <v>3.01</v>
      </c>
      <c r="H1732" s="586">
        <v>8</v>
      </c>
      <c r="I1732" s="587">
        <f t="shared" si="82"/>
        <v>141448</v>
      </c>
      <c r="J1732" s="589">
        <f t="shared" si="83"/>
        <v>0</v>
      </c>
    </row>
    <row r="1733" spans="1:10" x14ac:dyDescent="0.25">
      <c r="A1733" s="584">
        <v>2016</v>
      </c>
      <c r="B1733" s="585" t="s">
        <v>1131</v>
      </c>
      <c r="C1733" s="585" t="s">
        <v>31</v>
      </c>
      <c r="D1733" s="586">
        <v>14048</v>
      </c>
      <c r="E1733" s="587">
        <v>22.134</v>
      </c>
      <c r="F1733" s="587">
        <f t="shared" si="81"/>
        <v>310938.43200000003</v>
      </c>
      <c r="G1733" s="588">
        <v>3.01</v>
      </c>
      <c r="H1733" s="586">
        <v>9</v>
      </c>
      <c r="I1733" s="587">
        <f t="shared" si="82"/>
        <v>126432</v>
      </c>
      <c r="J1733" s="589">
        <f t="shared" si="83"/>
        <v>0</v>
      </c>
    </row>
    <row r="1734" spans="1:10" x14ac:dyDescent="0.25">
      <c r="A1734" s="584">
        <v>2016</v>
      </c>
      <c r="B1734" s="585" t="s">
        <v>1131</v>
      </c>
      <c r="C1734" s="585" t="s">
        <v>31</v>
      </c>
      <c r="D1734" s="586">
        <v>13117</v>
      </c>
      <c r="E1734" s="587">
        <v>23.08</v>
      </c>
      <c r="F1734" s="587">
        <f t="shared" si="81"/>
        <v>302740.36</v>
      </c>
      <c r="G1734" s="588">
        <v>2.4</v>
      </c>
      <c r="H1734" s="586">
        <v>8.5</v>
      </c>
      <c r="I1734" s="587">
        <f t="shared" si="82"/>
        <v>111494.5</v>
      </c>
      <c r="J1734" s="589">
        <f t="shared" si="83"/>
        <v>0</v>
      </c>
    </row>
    <row r="1735" spans="1:10" x14ac:dyDescent="0.25">
      <c r="A1735" s="584">
        <v>2016</v>
      </c>
      <c r="B1735" s="585" t="s">
        <v>1131</v>
      </c>
      <c r="C1735" s="585" t="s">
        <v>31</v>
      </c>
      <c r="D1735" s="586">
        <v>9467</v>
      </c>
      <c r="E1735" s="587">
        <v>22.954000000000001</v>
      </c>
      <c r="F1735" s="587">
        <f t="shared" si="81"/>
        <v>217305.51800000001</v>
      </c>
      <c r="G1735" s="588">
        <v>2.96</v>
      </c>
      <c r="H1735" s="586">
        <v>7.9</v>
      </c>
      <c r="I1735" s="587">
        <f t="shared" si="82"/>
        <v>74789.3</v>
      </c>
      <c r="J1735" s="589">
        <f t="shared" si="83"/>
        <v>0</v>
      </c>
    </row>
    <row r="1736" spans="1:10" x14ac:dyDescent="0.25">
      <c r="A1736" s="584">
        <v>2016</v>
      </c>
      <c r="B1736" s="585" t="s">
        <v>1131</v>
      </c>
      <c r="C1736" s="585" t="s">
        <v>31</v>
      </c>
      <c r="D1736" s="586">
        <v>58869</v>
      </c>
      <c r="E1736" s="587">
        <v>23.475999999999999</v>
      </c>
      <c r="F1736" s="587">
        <f t="shared" si="81"/>
        <v>1382008.6439999999</v>
      </c>
      <c r="G1736" s="588">
        <v>2.48</v>
      </c>
      <c r="H1736" s="586">
        <v>8.8000000000000007</v>
      </c>
      <c r="I1736" s="587">
        <f t="shared" si="82"/>
        <v>518047.20000000007</v>
      </c>
      <c r="J1736" s="589">
        <f t="shared" si="83"/>
        <v>0</v>
      </c>
    </row>
    <row r="1737" spans="1:10" x14ac:dyDescent="0.25">
      <c r="A1737" s="584">
        <v>2016</v>
      </c>
      <c r="B1737" s="585" t="s">
        <v>1131</v>
      </c>
      <c r="C1737" s="585" t="s">
        <v>31</v>
      </c>
      <c r="D1737" s="586">
        <v>51718</v>
      </c>
      <c r="E1737" s="587">
        <v>22.292000000000002</v>
      </c>
      <c r="F1737" s="587">
        <f t="shared" si="81"/>
        <v>1152897.6560000002</v>
      </c>
      <c r="G1737" s="588">
        <v>3.08</v>
      </c>
      <c r="H1737" s="586">
        <v>9</v>
      </c>
      <c r="I1737" s="587">
        <f t="shared" si="82"/>
        <v>465462</v>
      </c>
      <c r="J1737" s="589">
        <f t="shared" si="83"/>
        <v>0</v>
      </c>
    </row>
    <row r="1738" spans="1:10" x14ac:dyDescent="0.25">
      <c r="A1738" s="584">
        <v>2016</v>
      </c>
      <c r="B1738" s="585" t="s">
        <v>1131</v>
      </c>
      <c r="C1738" s="585" t="s">
        <v>31</v>
      </c>
      <c r="D1738" s="586">
        <v>9542</v>
      </c>
      <c r="E1738" s="587">
        <v>23.192</v>
      </c>
      <c r="F1738" s="587">
        <f t="shared" si="81"/>
        <v>221298.06400000001</v>
      </c>
      <c r="G1738" s="588">
        <v>2.61</v>
      </c>
      <c r="H1738" s="586">
        <v>8.1999999999999993</v>
      </c>
      <c r="I1738" s="587">
        <f t="shared" si="82"/>
        <v>78244.399999999994</v>
      </c>
      <c r="J1738" s="589">
        <f t="shared" si="83"/>
        <v>0</v>
      </c>
    </row>
    <row r="1739" spans="1:10" x14ac:dyDescent="0.25">
      <c r="A1739" s="584">
        <v>2016</v>
      </c>
      <c r="B1739" s="585" t="s">
        <v>1127</v>
      </c>
      <c r="C1739" s="585" t="s">
        <v>31</v>
      </c>
      <c r="D1739" s="586">
        <v>15898</v>
      </c>
      <c r="E1739" s="587">
        <v>18.138000000000002</v>
      </c>
      <c r="F1739" s="587">
        <f t="shared" si="81"/>
        <v>288357.924</v>
      </c>
      <c r="G1739" s="588">
        <v>0.27</v>
      </c>
      <c r="H1739" s="586">
        <v>4.3</v>
      </c>
      <c r="I1739" s="587">
        <f t="shared" si="82"/>
        <v>68361.399999999994</v>
      </c>
      <c r="J1739" s="589">
        <f t="shared" si="83"/>
        <v>0</v>
      </c>
    </row>
    <row r="1740" spans="1:10" x14ac:dyDescent="0.25">
      <c r="A1740" s="584">
        <v>2016</v>
      </c>
      <c r="B1740" s="585" t="s">
        <v>1127</v>
      </c>
      <c r="C1740" s="585" t="s">
        <v>31</v>
      </c>
      <c r="D1740" s="586">
        <v>130086</v>
      </c>
      <c r="E1740" s="587">
        <v>17.582000000000001</v>
      </c>
      <c r="F1740" s="587">
        <f t="shared" si="81"/>
        <v>2287172.0520000001</v>
      </c>
      <c r="G1740" s="588">
        <v>0.18</v>
      </c>
      <c r="H1740" s="586">
        <v>4.5</v>
      </c>
      <c r="I1740" s="587">
        <f t="shared" si="82"/>
        <v>585387</v>
      </c>
      <c r="J1740" s="589">
        <f t="shared" si="83"/>
        <v>0</v>
      </c>
    </row>
    <row r="1741" spans="1:10" x14ac:dyDescent="0.25">
      <c r="A1741" s="584">
        <v>2016</v>
      </c>
      <c r="B1741" s="585" t="s">
        <v>1131</v>
      </c>
      <c r="C1741" s="585" t="s">
        <v>31</v>
      </c>
      <c r="D1741" s="586">
        <v>211321</v>
      </c>
      <c r="E1741" s="587">
        <v>25.216000000000001</v>
      </c>
      <c r="F1741" s="587">
        <f t="shared" si="81"/>
        <v>5328670.3360000001</v>
      </c>
      <c r="G1741" s="588">
        <v>3.07</v>
      </c>
      <c r="H1741" s="586">
        <v>6.4</v>
      </c>
      <c r="I1741" s="587">
        <f t="shared" si="82"/>
        <v>1352454.4000000001</v>
      </c>
      <c r="J1741" s="589">
        <f t="shared" si="83"/>
        <v>0</v>
      </c>
    </row>
    <row r="1742" spans="1:10" x14ac:dyDescent="0.25">
      <c r="A1742" s="584">
        <v>2016</v>
      </c>
      <c r="B1742" s="585" t="s">
        <v>1127</v>
      </c>
      <c r="C1742" s="585" t="s">
        <v>31</v>
      </c>
      <c r="D1742" s="586">
        <v>48467</v>
      </c>
      <c r="E1742" s="587">
        <v>17.686</v>
      </c>
      <c r="F1742" s="587">
        <f t="shared" si="81"/>
        <v>857187.36199999996</v>
      </c>
      <c r="G1742" s="588">
        <v>0.24</v>
      </c>
      <c r="H1742" s="586">
        <v>5.5</v>
      </c>
      <c r="I1742" s="587">
        <f t="shared" si="82"/>
        <v>266568.5</v>
      </c>
      <c r="J1742" s="589">
        <f t="shared" si="83"/>
        <v>0</v>
      </c>
    </row>
    <row r="1743" spans="1:10" x14ac:dyDescent="0.25">
      <c r="A1743" s="584">
        <v>2016</v>
      </c>
      <c r="B1743" s="585" t="s">
        <v>1127</v>
      </c>
      <c r="C1743" s="585" t="s">
        <v>31</v>
      </c>
      <c r="D1743" s="586">
        <v>31535</v>
      </c>
      <c r="E1743" s="587">
        <v>17.936</v>
      </c>
      <c r="F1743" s="587">
        <f t="shared" si="81"/>
        <v>565611.76</v>
      </c>
      <c r="G1743" s="588">
        <v>0.35</v>
      </c>
      <c r="H1743" s="586">
        <v>4.8</v>
      </c>
      <c r="I1743" s="587">
        <f t="shared" si="82"/>
        <v>151368</v>
      </c>
      <c r="J1743" s="589">
        <f t="shared" si="83"/>
        <v>0</v>
      </c>
    </row>
    <row r="1744" spans="1:10" x14ac:dyDescent="0.25">
      <c r="A1744" s="584">
        <v>2016</v>
      </c>
      <c r="B1744" s="585" t="s">
        <v>1127</v>
      </c>
      <c r="C1744" s="585" t="s">
        <v>31</v>
      </c>
      <c r="D1744" s="586">
        <v>235896</v>
      </c>
      <c r="E1744" s="587">
        <v>18.059999999999999</v>
      </c>
      <c r="F1744" s="587">
        <f t="shared" si="81"/>
        <v>4260281.76</v>
      </c>
      <c r="G1744" s="588">
        <v>0.22</v>
      </c>
      <c r="H1744" s="586">
        <v>5</v>
      </c>
      <c r="I1744" s="587">
        <f t="shared" si="82"/>
        <v>1179480</v>
      </c>
      <c r="J1744" s="589">
        <f t="shared" si="83"/>
        <v>0</v>
      </c>
    </row>
    <row r="1745" spans="1:10" x14ac:dyDescent="0.25">
      <c r="A1745" s="584">
        <v>2016</v>
      </c>
      <c r="B1745" s="585" t="s">
        <v>1131</v>
      </c>
      <c r="C1745" s="585" t="s">
        <v>31</v>
      </c>
      <c r="D1745" s="586">
        <v>2089</v>
      </c>
      <c r="E1745" s="587">
        <v>19.172000000000001</v>
      </c>
      <c r="F1745" s="587">
        <f t="shared" si="81"/>
        <v>40050.308000000005</v>
      </c>
      <c r="G1745" s="588">
        <v>1.69</v>
      </c>
      <c r="H1745" s="586">
        <v>22.3</v>
      </c>
      <c r="I1745" s="587">
        <f t="shared" si="82"/>
        <v>46584.700000000004</v>
      </c>
      <c r="J1745" s="589">
        <f t="shared" si="83"/>
        <v>0</v>
      </c>
    </row>
    <row r="1746" spans="1:10" x14ac:dyDescent="0.25">
      <c r="A1746" s="584">
        <v>2016</v>
      </c>
      <c r="B1746" s="585" t="s">
        <v>1131</v>
      </c>
      <c r="C1746" s="585" t="s">
        <v>31</v>
      </c>
      <c r="D1746" s="586">
        <v>15253</v>
      </c>
      <c r="E1746" s="587">
        <v>23.277999999999999</v>
      </c>
      <c r="F1746" s="587">
        <f t="shared" si="81"/>
        <v>355059.33399999997</v>
      </c>
      <c r="G1746" s="588">
        <v>3.53</v>
      </c>
      <c r="H1746" s="586">
        <v>15.1</v>
      </c>
      <c r="I1746" s="587">
        <f t="shared" si="82"/>
        <v>230320.3</v>
      </c>
      <c r="J1746" s="589">
        <f t="shared" si="83"/>
        <v>0</v>
      </c>
    </row>
    <row r="1747" spans="1:10" x14ac:dyDescent="0.25">
      <c r="A1747" s="584">
        <v>2016</v>
      </c>
      <c r="B1747" s="585" t="s">
        <v>1131</v>
      </c>
      <c r="C1747" s="585" t="s">
        <v>31</v>
      </c>
      <c r="D1747" s="586">
        <v>4154</v>
      </c>
      <c r="E1747" s="587">
        <v>23.524000000000001</v>
      </c>
      <c r="F1747" s="587">
        <f t="shared" si="81"/>
        <v>97718.696000000011</v>
      </c>
      <c r="G1747" s="588">
        <v>3.15</v>
      </c>
      <c r="H1747" s="586">
        <v>14.3</v>
      </c>
      <c r="I1747" s="587">
        <f t="shared" si="82"/>
        <v>59402.200000000004</v>
      </c>
      <c r="J1747" s="589">
        <f t="shared" si="83"/>
        <v>0</v>
      </c>
    </row>
    <row r="1748" spans="1:10" x14ac:dyDescent="0.25">
      <c r="A1748" s="584">
        <v>2016</v>
      </c>
      <c r="B1748" s="585" t="s">
        <v>1131</v>
      </c>
      <c r="C1748" s="585" t="s">
        <v>31</v>
      </c>
      <c r="D1748" s="586">
        <v>9956</v>
      </c>
      <c r="E1748" s="587">
        <v>25.03</v>
      </c>
      <c r="F1748" s="587">
        <f t="shared" si="81"/>
        <v>249198.68000000002</v>
      </c>
      <c r="G1748" s="588">
        <v>2.88</v>
      </c>
      <c r="H1748" s="586">
        <v>8.9</v>
      </c>
      <c r="I1748" s="587">
        <f t="shared" si="82"/>
        <v>88608.400000000009</v>
      </c>
      <c r="J1748" s="589">
        <f t="shared" si="83"/>
        <v>0</v>
      </c>
    </row>
    <row r="1749" spans="1:10" x14ac:dyDescent="0.25">
      <c r="A1749" s="584">
        <v>2016</v>
      </c>
      <c r="B1749" s="585" t="s">
        <v>1131</v>
      </c>
      <c r="C1749" s="585" t="s">
        <v>31</v>
      </c>
      <c r="D1749" s="586">
        <v>30575</v>
      </c>
      <c r="E1749" s="587">
        <v>22.24</v>
      </c>
      <c r="F1749" s="587">
        <f t="shared" si="81"/>
        <v>679988</v>
      </c>
      <c r="G1749" s="588">
        <v>4.05</v>
      </c>
      <c r="H1749" s="586">
        <v>20</v>
      </c>
      <c r="I1749" s="587">
        <f t="shared" si="82"/>
        <v>611500</v>
      </c>
      <c r="J1749" s="589">
        <f t="shared" si="83"/>
        <v>0</v>
      </c>
    </row>
    <row r="1750" spans="1:10" x14ac:dyDescent="0.25">
      <c r="A1750" s="584">
        <v>2016</v>
      </c>
      <c r="B1750" s="585" t="s">
        <v>1131</v>
      </c>
      <c r="C1750" s="585" t="s">
        <v>31</v>
      </c>
      <c r="D1750" s="586">
        <v>1767</v>
      </c>
      <c r="E1750" s="587">
        <v>15.956</v>
      </c>
      <c r="F1750" s="587">
        <f t="shared" si="81"/>
        <v>28194.252</v>
      </c>
      <c r="G1750" s="588">
        <v>2.44</v>
      </c>
      <c r="H1750" s="586">
        <v>30.1</v>
      </c>
      <c r="I1750" s="587">
        <f t="shared" si="82"/>
        <v>53186.700000000004</v>
      </c>
      <c r="J1750" s="589">
        <f t="shared" si="83"/>
        <v>0</v>
      </c>
    </row>
    <row r="1751" spans="1:10" x14ac:dyDescent="0.25">
      <c r="A1751" s="584">
        <v>2016</v>
      </c>
      <c r="B1751" s="585" t="s">
        <v>1131</v>
      </c>
      <c r="C1751" s="585" t="s">
        <v>31</v>
      </c>
      <c r="D1751" s="586">
        <v>30340</v>
      </c>
      <c r="E1751" s="587">
        <v>25.847999999999999</v>
      </c>
      <c r="F1751" s="587">
        <f t="shared" si="81"/>
        <v>784228.32</v>
      </c>
      <c r="G1751" s="588">
        <v>2.4700000000000002</v>
      </c>
      <c r="H1751" s="586">
        <v>7.5</v>
      </c>
      <c r="I1751" s="587">
        <f t="shared" si="82"/>
        <v>227550</v>
      </c>
      <c r="J1751" s="589">
        <f t="shared" si="83"/>
        <v>0</v>
      </c>
    </row>
    <row r="1752" spans="1:10" x14ac:dyDescent="0.25">
      <c r="A1752" s="584">
        <v>2016</v>
      </c>
      <c r="B1752" s="585" t="s">
        <v>1131</v>
      </c>
      <c r="C1752" s="585" t="s">
        <v>31</v>
      </c>
      <c r="D1752" s="586">
        <v>8185</v>
      </c>
      <c r="E1752" s="587">
        <v>23.698</v>
      </c>
      <c r="F1752" s="587">
        <f t="shared" si="81"/>
        <v>193968.13</v>
      </c>
      <c r="G1752" s="588">
        <v>3.27</v>
      </c>
      <c r="H1752" s="586">
        <v>15.4</v>
      </c>
      <c r="I1752" s="587">
        <f t="shared" si="82"/>
        <v>126049</v>
      </c>
      <c r="J1752" s="589">
        <f t="shared" si="83"/>
        <v>0</v>
      </c>
    </row>
    <row r="1753" spans="1:10" x14ac:dyDescent="0.25">
      <c r="A1753" s="584">
        <v>2016</v>
      </c>
      <c r="B1753" s="585" t="s">
        <v>1131</v>
      </c>
      <c r="C1753" s="585" t="s">
        <v>31</v>
      </c>
      <c r="D1753" s="586">
        <v>30076</v>
      </c>
      <c r="E1753" s="587">
        <v>26.024000000000001</v>
      </c>
      <c r="F1753" s="587">
        <f t="shared" si="81"/>
        <v>782697.82400000002</v>
      </c>
      <c r="G1753" s="588">
        <v>2.71</v>
      </c>
      <c r="H1753" s="586">
        <v>7.5</v>
      </c>
      <c r="I1753" s="587">
        <f t="shared" si="82"/>
        <v>225570</v>
      </c>
      <c r="J1753" s="589">
        <f t="shared" si="83"/>
        <v>0</v>
      </c>
    </row>
    <row r="1754" spans="1:10" x14ac:dyDescent="0.25">
      <c r="A1754" s="584">
        <v>2016</v>
      </c>
      <c r="B1754" s="585" t="s">
        <v>1131</v>
      </c>
      <c r="C1754" s="585" t="s">
        <v>31</v>
      </c>
      <c r="D1754" s="586">
        <v>29578</v>
      </c>
      <c r="E1754" s="587">
        <v>25.984000000000002</v>
      </c>
      <c r="F1754" s="587">
        <f t="shared" si="81"/>
        <v>768554.75200000009</v>
      </c>
      <c r="G1754" s="588">
        <v>2.78</v>
      </c>
      <c r="H1754" s="586">
        <v>7.6</v>
      </c>
      <c r="I1754" s="587">
        <f t="shared" si="82"/>
        <v>224792.8</v>
      </c>
      <c r="J1754" s="589">
        <f t="shared" si="83"/>
        <v>0</v>
      </c>
    </row>
    <row r="1755" spans="1:10" x14ac:dyDescent="0.25">
      <c r="A1755" s="584">
        <v>2016</v>
      </c>
      <c r="B1755" s="585" t="s">
        <v>1131</v>
      </c>
      <c r="C1755" s="585" t="s">
        <v>31</v>
      </c>
      <c r="D1755" s="586">
        <v>149748</v>
      </c>
      <c r="E1755" s="587">
        <v>26.085999999999999</v>
      </c>
      <c r="F1755" s="587">
        <f t="shared" si="81"/>
        <v>3906326.3279999997</v>
      </c>
      <c r="G1755" s="588">
        <v>2.5299999999999998</v>
      </c>
      <c r="H1755" s="586">
        <v>7.8</v>
      </c>
      <c r="I1755" s="587">
        <f t="shared" si="82"/>
        <v>1168034.3999999999</v>
      </c>
      <c r="J1755" s="589">
        <f t="shared" si="83"/>
        <v>0</v>
      </c>
    </row>
    <row r="1756" spans="1:10" x14ac:dyDescent="0.25">
      <c r="A1756" s="584">
        <v>2016</v>
      </c>
      <c r="B1756" s="585" t="s">
        <v>1131</v>
      </c>
      <c r="C1756" s="585" t="s">
        <v>31</v>
      </c>
      <c r="D1756" s="586">
        <v>4022</v>
      </c>
      <c r="E1756" s="587">
        <v>19.904</v>
      </c>
      <c r="F1756" s="587">
        <f t="shared" si="81"/>
        <v>80053.888000000006</v>
      </c>
      <c r="G1756" s="588">
        <v>2.2599999999999998</v>
      </c>
      <c r="H1756" s="586">
        <v>19.899999999999999</v>
      </c>
      <c r="I1756" s="587">
        <f t="shared" si="82"/>
        <v>80037.799999999988</v>
      </c>
      <c r="J1756" s="589">
        <f t="shared" si="83"/>
        <v>0</v>
      </c>
    </row>
    <row r="1757" spans="1:10" x14ac:dyDescent="0.25">
      <c r="A1757" s="584">
        <v>2016</v>
      </c>
      <c r="B1757" s="585" t="s">
        <v>1131</v>
      </c>
      <c r="C1757" s="585" t="s">
        <v>31</v>
      </c>
      <c r="D1757" s="586">
        <v>16278</v>
      </c>
      <c r="E1757" s="587">
        <v>21.696000000000002</v>
      </c>
      <c r="F1757" s="587">
        <f t="shared" si="81"/>
        <v>353167.48800000001</v>
      </c>
      <c r="G1757" s="588">
        <v>2.54</v>
      </c>
      <c r="H1757" s="586">
        <v>19.600000000000001</v>
      </c>
      <c r="I1757" s="587">
        <f t="shared" si="82"/>
        <v>319048.80000000005</v>
      </c>
      <c r="J1757" s="589">
        <f t="shared" si="83"/>
        <v>0</v>
      </c>
    </row>
    <row r="1758" spans="1:10" x14ac:dyDescent="0.25">
      <c r="A1758" s="584">
        <v>2016</v>
      </c>
      <c r="B1758" s="585" t="s">
        <v>1131</v>
      </c>
      <c r="C1758" s="585" t="s">
        <v>31</v>
      </c>
      <c r="D1758" s="586">
        <v>10445</v>
      </c>
      <c r="E1758" s="587">
        <v>22.024000000000001</v>
      </c>
      <c r="F1758" s="587">
        <f t="shared" si="81"/>
        <v>230040.68000000002</v>
      </c>
      <c r="G1758" s="588">
        <v>2.76</v>
      </c>
      <c r="H1758" s="586">
        <v>21.8</v>
      </c>
      <c r="I1758" s="587">
        <f t="shared" si="82"/>
        <v>227701</v>
      </c>
      <c r="J1758" s="589">
        <f t="shared" si="83"/>
        <v>0</v>
      </c>
    </row>
    <row r="1759" spans="1:10" x14ac:dyDescent="0.25">
      <c r="A1759" s="584">
        <v>2016</v>
      </c>
      <c r="B1759" s="585" t="s">
        <v>1129</v>
      </c>
      <c r="C1759" s="585" t="s">
        <v>31</v>
      </c>
      <c r="D1759" s="586">
        <v>3526</v>
      </c>
      <c r="E1759" s="587">
        <v>15.042</v>
      </c>
      <c r="F1759" s="587">
        <f t="shared" si="81"/>
        <v>53038.091999999997</v>
      </c>
      <c r="G1759" s="588">
        <v>2.79</v>
      </c>
      <c r="H1759" s="586">
        <v>42.8</v>
      </c>
      <c r="I1759" s="587">
        <f t="shared" si="82"/>
        <v>150912.79999999999</v>
      </c>
      <c r="J1759" s="589">
        <f t="shared" si="83"/>
        <v>0</v>
      </c>
    </row>
    <row r="1760" spans="1:10" x14ac:dyDescent="0.25">
      <c r="A1760" s="584">
        <v>2016</v>
      </c>
      <c r="B1760" s="585" t="s">
        <v>1131</v>
      </c>
      <c r="C1760" s="585" t="s">
        <v>31</v>
      </c>
      <c r="D1760" s="586">
        <v>10008</v>
      </c>
      <c r="E1760" s="587">
        <v>24.963999999999999</v>
      </c>
      <c r="F1760" s="587">
        <f t="shared" si="81"/>
        <v>249839.712</v>
      </c>
      <c r="G1760" s="588">
        <v>2.78</v>
      </c>
      <c r="H1760" s="586">
        <v>8.9</v>
      </c>
      <c r="I1760" s="587">
        <f t="shared" si="82"/>
        <v>89071.2</v>
      </c>
      <c r="J1760" s="589">
        <f t="shared" si="83"/>
        <v>0</v>
      </c>
    </row>
    <row r="1761" spans="1:10" x14ac:dyDescent="0.25">
      <c r="A1761" s="584">
        <v>2016</v>
      </c>
      <c r="B1761" s="585" t="s">
        <v>1131</v>
      </c>
      <c r="C1761" s="585" t="s">
        <v>31</v>
      </c>
      <c r="D1761" s="586">
        <v>17931</v>
      </c>
      <c r="E1761" s="587">
        <v>23.452000000000002</v>
      </c>
      <c r="F1761" s="587">
        <f t="shared" si="81"/>
        <v>420517.81200000003</v>
      </c>
      <c r="G1761" s="588">
        <v>2.99</v>
      </c>
      <c r="H1761" s="586">
        <v>18.5</v>
      </c>
      <c r="I1761" s="587">
        <f t="shared" si="82"/>
        <v>331723.5</v>
      </c>
      <c r="J1761" s="589">
        <f t="shared" si="83"/>
        <v>0</v>
      </c>
    </row>
    <row r="1762" spans="1:10" x14ac:dyDescent="0.25">
      <c r="A1762" s="584">
        <v>2016</v>
      </c>
      <c r="B1762" s="585" t="s">
        <v>1131</v>
      </c>
      <c r="C1762" s="585" t="s">
        <v>31</v>
      </c>
      <c r="D1762" s="586">
        <v>2726</v>
      </c>
      <c r="E1762" s="587">
        <v>23.696000000000002</v>
      </c>
      <c r="F1762" s="587">
        <f t="shared" si="81"/>
        <v>64595.296000000002</v>
      </c>
      <c r="G1762" s="588">
        <v>2.57</v>
      </c>
      <c r="H1762" s="586">
        <v>16.8</v>
      </c>
      <c r="I1762" s="587">
        <f t="shared" si="82"/>
        <v>45796.800000000003</v>
      </c>
      <c r="J1762" s="589">
        <f t="shared" si="83"/>
        <v>0</v>
      </c>
    </row>
    <row r="1763" spans="1:10" x14ac:dyDescent="0.25">
      <c r="A1763" s="584">
        <v>2016</v>
      </c>
      <c r="B1763" s="585" t="s">
        <v>1131</v>
      </c>
      <c r="C1763" s="585" t="s">
        <v>31</v>
      </c>
      <c r="D1763" s="586">
        <v>2070</v>
      </c>
      <c r="E1763" s="587">
        <v>24.256</v>
      </c>
      <c r="F1763" s="587">
        <f t="shared" si="81"/>
        <v>50209.919999999998</v>
      </c>
      <c r="G1763" s="588">
        <v>2.78</v>
      </c>
      <c r="H1763" s="586">
        <v>13</v>
      </c>
      <c r="I1763" s="587">
        <f t="shared" si="82"/>
        <v>26910</v>
      </c>
      <c r="J1763" s="589">
        <f t="shared" si="83"/>
        <v>0</v>
      </c>
    </row>
    <row r="1764" spans="1:10" x14ac:dyDescent="0.25">
      <c r="A1764" s="584">
        <v>2016</v>
      </c>
      <c r="B1764" s="585" t="s">
        <v>1131</v>
      </c>
      <c r="C1764" s="585" t="s">
        <v>31</v>
      </c>
      <c r="D1764" s="586">
        <v>6221</v>
      </c>
      <c r="E1764" s="587">
        <v>17.829999999999998</v>
      </c>
      <c r="F1764" s="587">
        <f t="shared" si="81"/>
        <v>110920.43</v>
      </c>
      <c r="G1764" s="588">
        <v>2.2799999999999998</v>
      </c>
      <c r="H1764" s="586">
        <v>26.8</v>
      </c>
      <c r="I1764" s="587">
        <f t="shared" si="82"/>
        <v>166722.80000000002</v>
      </c>
      <c r="J1764" s="589">
        <f t="shared" si="83"/>
        <v>0</v>
      </c>
    </row>
    <row r="1765" spans="1:10" x14ac:dyDescent="0.25">
      <c r="A1765" s="584">
        <v>2016</v>
      </c>
      <c r="B1765" s="585" t="s">
        <v>1131</v>
      </c>
      <c r="C1765" s="585" t="s">
        <v>31</v>
      </c>
      <c r="D1765" s="586">
        <v>8529</v>
      </c>
      <c r="E1765" s="587">
        <v>22.88</v>
      </c>
      <c r="F1765" s="587">
        <f t="shared" si="81"/>
        <v>195143.52</v>
      </c>
      <c r="G1765" s="588">
        <v>2.81</v>
      </c>
      <c r="H1765" s="586">
        <v>17.7</v>
      </c>
      <c r="I1765" s="587">
        <f t="shared" si="82"/>
        <v>150963.29999999999</v>
      </c>
      <c r="J1765" s="589">
        <f t="shared" si="83"/>
        <v>0</v>
      </c>
    </row>
    <row r="1766" spans="1:10" x14ac:dyDescent="0.25">
      <c r="A1766" s="584">
        <v>2016</v>
      </c>
      <c r="B1766" s="585" t="s">
        <v>1131</v>
      </c>
      <c r="C1766" s="585" t="s">
        <v>31</v>
      </c>
      <c r="D1766" s="586">
        <v>6976</v>
      </c>
      <c r="E1766" s="587">
        <v>23.338000000000001</v>
      </c>
      <c r="F1766" s="587">
        <f t="shared" si="81"/>
        <v>162805.88800000001</v>
      </c>
      <c r="G1766" s="588">
        <v>2.5</v>
      </c>
      <c r="H1766" s="586">
        <v>15</v>
      </c>
      <c r="I1766" s="587">
        <f t="shared" si="82"/>
        <v>104640</v>
      </c>
      <c r="J1766" s="589">
        <f t="shared" si="83"/>
        <v>0</v>
      </c>
    </row>
    <row r="1767" spans="1:10" x14ac:dyDescent="0.25">
      <c r="A1767" s="584">
        <v>2016</v>
      </c>
      <c r="B1767" s="585" t="s">
        <v>1129</v>
      </c>
      <c r="C1767" s="585" t="s">
        <v>31</v>
      </c>
      <c r="D1767" s="586">
        <v>4161</v>
      </c>
      <c r="E1767" s="587">
        <v>17.021999999999998</v>
      </c>
      <c r="F1767" s="587">
        <f t="shared" si="81"/>
        <v>70828.541999999987</v>
      </c>
      <c r="G1767" s="588">
        <v>2.09</v>
      </c>
      <c r="H1767" s="586">
        <v>26.5</v>
      </c>
      <c r="I1767" s="587">
        <f t="shared" si="82"/>
        <v>110266.5</v>
      </c>
      <c r="J1767" s="589">
        <f t="shared" si="83"/>
        <v>0</v>
      </c>
    </row>
    <row r="1768" spans="1:10" x14ac:dyDescent="0.25">
      <c r="A1768" s="584">
        <v>2016</v>
      </c>
      <c r="B1768" s="585" t="s">
        <v>1131</v>
      </c>
      <c r="C1768" s="585" t="s">
        <v>31</v>
      </c>
      <c r="D1768" s="586">
        <v>44513</v>
      </c>
      <c r="E1768" s="587">
        <v>26.032</v>
      </c>
      <c r="F1768" s="587">
        <f t="shared" si="81"/>
        <v>1158762.416</v>
      </c>
      <c r="G1768" s="588">
        <v>2.71</v>
      </c>
      <c r="H1768" s="586">
        <v>7.6</v>
      </c>
      <c r="I1768" s="587">
        <f t="shared" si="82"/>
        <v>338298.8</v>
      </c>
      <c r="J1768" s="589">
        <f t="shared" si="83"/>
        <v>0</v>
      </c>
    </row>
    <row r="1769" spans="1:10" x14ac:dyDescent="0.25">
      <c r="A1769" s="584">
        <v>2016</v>
      </c>
      <c r="B1769" s="585" t="s">
        <v>1131</v>
      </c>
      <c r="C1769" s="585" t="s">
        <v>31</v>
      </c>
      <c r="D1769" s="586">
        <v>88969</v>
      </c>
      <c r="E1769" s="587">
        <v>26.06</v>
      </c>
      <c r="F1769" s="587">
        <f t="shared" si="81"/>
        <v>2318532.1399999997</v>
      </c>
      <c r="G1769" s="588">
        <v>2.81</v>
      </c>
      <c r="H1769" s="586">
        <v>7.7</v>
      </c>
      <c r="I1769" s="587">
        <f t="shared" si="82"/>
        <v>685061.3</v>
      </c>
      <c r="J1769" s="589">
        <f t="shared" si="83"/>
        <v>0</v>
      </c>
    </row>
    <row r="1770" spans="1:10" x14ac:dyDescent="0.25">
      <c r="A1770" s="584">
        <v>2016</v>
      </c>
      <c r="B1770" s="585" t="s">
        <v>1129</v>
      </c>
      <c r="C1770" s="585" t="s">
        <v>31</v>
      </c>
      <c r="D1770" s="586">
        <v>3778</v>
      </c>
      <c r="E1770" s="587">
        <v>18.196000000000002</v>
      </c>
      <c r="F1770" s="587">
        <f t="shared" si="81"/>
        <v>68744.488000000012</v>
      </c>
      <c r="G1770" s="588">
        <v>0.87</v>
      </c>
      <c r="H1770" s="586">
        <v>11</v>
      </c>
      <c r="I1770" s="587">
        <f t="shared" si="82"/>
        <v>41558</v>
      </c>
      <c r="J1770" s="589">
        <f t="shared" si="83"/>
        <v>0</v>
      </c>
    </row>
    <row r="1771" spans="1:10" x14ac:dyDescent="0.25">
      <c r="A1771" s="584">
        <v>2016</v>
      </c>
      <c r="B1771" s="585" t="s">
        <v>1131</v>
      </c>
      <c r="C1771" s="585" t="s">
        <v>31</v>
      </c>
      <c r="D1771" s="586">
        <v>2521</v>
      </c>
      <c r="E1771" s="587">
        <v>21.946000000000002</v>
      </c>
      <c r="F1771" s="587">
        <f t="shared" si="81"/>
        <v>55325.866000000002</v>
      </c>
      <c r="G1771" s="588">
        <v>1.42</v>
      </c>
      <c r="H1771" s="586">
        <v>14.7</v>
      </c>
      <c r="I1771" s="587">
        <f t="shared" si="82"/>
        <v>37058.699999999997</v>
      </c>
      <c r="J1771" s="589">
        <f t="shared" si="83"/>
        <v>0</v>
      </c>
    </row>
    <row r="1772" spans="1:10" x14ac:dyDescent="0.25">
      <c r="A1772" s="584">
        <v>2016</v>
      </c>
      <c r="B1772" s="585" t="s">
        <v>1131</v>
      </c>
      <c r="C1772" s="585" t="s">
        <v>31</v>
      </c>
      <c r="D1772" s="586">
        <v>3780</v>
      </c>
      <c r="E1772" s="587">
        <v>22.475999999999999</v>
      </c>
      <c r="F1772" s="587">
        <f t="shared" si="81"/>
        <v>84959.28</v>
      </c>
      <c r="G1772" s="588">
        <v>2.4500000000000002</v>
      </c>
      <c r="H1772" s="586">
        <v>20.399999999999999</v>
      </c>
      <c r="I1772" s="587">
        <f t="shared" si="82"/>
        <v>77112</v>
      </c>
      <c r="J1772" s="589">
        <f t="shared" si="83"/>
        <v>0</v>
      </c>
    </row>
    <row r="1773" spans="1:10" x14ac:dyDescent="0.25">
      <c r="A1773" s="584">
        <v>2016</v>
      </c>
      <c r="B1773" s="585" t="s">
        <v>1131</v>
      </c>
      <c r="C1773" s="585" t="s">
        <v>31</v>
      </c>
      <c r="D1773" s="586">
        <v>2019</v>
      </c>
      <c r="E1773" s="587">
        <v>23.635999999999999</v>
      </c>
      <c r="F1773" s="587">
        <f t="shared" si="81"/>
        <v>47721.083999999995</v>
      </c>
      <c r="G1773" s="588">
        <v>2.25</v>
      </c>
      <c r="H1773" s="586">
        <v>10.6</v>
      </c>
      <c r="I1773" s="587">
        <f t="shared" si="82"/>
        <v>21401.399999999998</v>
      </c>
      <c r="J1773" s="589">
        <f t="shared" si="83"/>
        <v>0</v>
      </c>
    </row>
    <row r="1774" spans="1:10" x14ac:dyDescent="0.25">
      <c r="A1774" s="584">
        <v>2016</v>
      </c>
      <c r="B1774" s="585" t="s">
        <v>1131</v>
      </c>
      <c r="C1774" s="585" t="s">
        <v>31</v>
      </c>
      <c r="D1774" s="586">
        <v>30441</v>
      </c>
      <c r="E1774" s="587">
        <v>25.975999999999999</v>
      </c>
      <c r="F1774" s="587">
        <f t="shared" si="81"/>
        <v>790735.41599999997</v>
      </c>
      <c r="G1774" s="588">
        <v>2.39</v>
      </c>
      <c r="H1774" s="586">
        <v>7.4</v>
      </c>
      <c r="I1774" s="587">
        <f t="shared" si="82"/>
        <v>225263.40000000002</v>
      </c>
      <c r="J1774" s="589">
        <f t="shared" si="83"/>
        <v>0</v>
      </c>
    </row>
    <row r="1775" spans="1:10" x14ac:dyDescent="0.25">
      <c r="A1775" s="584">
        <v>2016</v>
      </c>
      <c r="B1775" s="585" t="s">
        <v>1131</v>
      </c>
      <c r="C1775" s="585" t="s">
        <v>31</v>
      </c>
      <c r="D1775" s="586">
        <v>3657</v>
      </c>
      <c r="E1775" s="587">
        <v>22.34</v>
      </c>
      <c r="F1775" s="587">
        <f t="shared" si="81"/>
        <v>81697.38</v>
      </c>
      <c r="G1775" s="588">
        <v>3.04</v>
      </c>
      <c r="H1775" s="586">
        <v>8.5</v>
      </c>
      <c r="I1775" s="587">
        <f t="shared" si="82"/>
        <v>31084.5</v>
      </c>
      <c r="J1775" s="589">
        <f t="shared" si="83"/>
        <v>0</v>
      </c>
    </row>
    <row r="1776" spans="1:10" x14ac:dyDescent="0.25">
      <c r="A1776" s="584">
        <v>2016</v>
      </c>
      <c r="B1776" s="585" t="s">
        <v>1131</v>
      </c>
      <c r="C1776" s="585" t="s">
        <v>31</v>
      </c>
      <c r="D1776" s="586">
        <v>3316</v>
      </c>
      <c r="E1776" s="587">
        <v>22.43</v>
      </c>
      <c r="F1776" s="587">
        <f t="shared" si="81"/>
        <v>74377.88</v>
      </c>
      <c r="G1776" s="588">
        <v>3.03</v>
      </c>
      <c r="H1776" s="586">
        <v>8.9</v>
      </c>
      <c r="I1776" s="587">
        <f t="shared" si="82"/>
        <v>29512.400000000001</v>
      </c>
      <c r="J1776" s="589">
        <f t="shared" si="83"/>
        <v>0</v>
      </c>
    </row>
    <row r="1777" spans="1:10" x14ac:dyDescent="0.25">
      <c r="A1777" s="584">
        <v>2016</v>
      </c>
      <c r="B1777" s="585" t="s">
        <v>1131</v>
      </c>
      <c r="C1777" s="585" t="s">
        <v>31</v>
      </c>
      <c r="D1777" s="586">
        <v>20395</v>
      </c>
      <c r="E1777" s="587">
        <v>23</v>
      </c>
      <c r="F1777" s="587">
        <f t="shared" si="81"/>
        <v>469085</v>
      </c>
      <c r="G1777" s="588">
        <v>2.99</v>
      </c>
      <c r="H1777" s="586">
        <v>8</v>
      </c>
      <c r="I1777" s="587">
        <f t="shared" si="82"/>
        <v>163160</v>
      </c>
      <c r="J1777" s="589">
        <f t="shared" si="83"/>
        <v>0</v>
      </c>
    </row>
    <row r="1778" spans="1:10" x14ac:dyDescent="0.25">
      <c r="A1778" s="584">
        <v>2016</v>
      </c>
      <c r="B1778" s="585" t="s">
        <v>1131</v>
      </c>
      <c r="C1778" s="585" t="s">
        <v>31</v>
      </c>
      <c r="D1778" s="586">
        <v>9631</v>
      </c>
      <c r="E1778" s="587">
        <v>22.94</v>
      </c>
      <c r="F1778" s="587">
        <f t="shared" si="81"/>
        <v>220935.14</v>
      </c>
      <c r="G1778" s="588">
        <v>2.97</v>
      </c>
      <c r="H1778" s="586">
        <v>8</v>
      </c>
      <c r="I1778" s="587">
        <f t="shared" si="82"/>
        <v>77048</v>
      </c>
      <c r="J1778" s="589">
        <f t="shared" si="83"/>
        <v>0</v>
      </c>
    </row>
    <row r="1779" spans="1:10" x14ac:dyDescent="0.25">
      <c r="A1779" s="584">
        <v>2016</v>
      </c>
      <c r="B1779" s="585" t="s">
        <v>1127</v>
      </c>
      <c r="C1779" s="585" t="s">
        <v>31</v>
      </c>
      <c r="D1779" s="586">
        <v>16655</v>
      </c>
      <c r="E1779" s="587">
        <v>17.55</v>
      </c>
      <c r="F1779" s="587">
        <f t="shared" si="81"/>
        <v>292295.25</v>
      </c>
      <c r="G1779" s="588">
        <v>0.23</v>
      </c>
      <c r="H1779" s="586">
        <v>5.72</v>
      </c>
      <c r="I1779" s="587">
        <f t="shared" si="82"/>
        <v>95266.599999999991</v>
      </c>
      <c r="J1779" s="589">
        <f t="shared" si="83"/>
        <v>0</v>
      </c>
    </row>
    <row r="1780" spans="1:10" x14ac:dyDescent="0.25">
      <c r="A1780" s="584">
        <v>2016</v>
      </c>
      <c r="B1780" s="585" t="s">
        <v>1127</v>
      </c>
      <c r="C1780" s="585" t="s">
        <v>31</v>
      </c>
      <c r="D1780" s="586">
        <v>32726</v>
      </c>
      <c r="E1780" s="587">
        <v>18.03</v>
      </c>
      <c r="F1780" s="587">
        <f t="shared" si="81"/>
        <v>590049.78</v>
      </c>
      <c r="G1780" s="588">
        <v>0.23</v>
      </c>
      <c r="H1780" s="586">
        <v>4.57</v>
      </c>
      <c r="I1780" s="587">
        <f t="shared" si="82"/>
        <v>149557.82</v>
      </c>
      <c r="J1780" s="589">
        <f t="shared" si="83"/>
        <v>0</v>
      </c>
    </row>
    <row r="1781" spans="1:10" x14ac:dyDescent="0.25">
      <c r="A1781" s="584">
        <v>2016</v>
      </c>
      <c r="B1781" s="585" t="s">
        <v>1127</v>
      </c>
      <c r="C1781" s="585" t="s">
        <v>31</v>
      </c>
      <c r="D1781" s="586">
        <v>324972</v>
      </c>
      <c r="E1781" s="587">
        <v>17.521999999999998</v>
      </c>
      <c r="F1781" s="587">
        <f t="shared" si="81"/>
        <v>5694159.3839999996</v>
      </c>
      <c r="G1781" s="588">
        <v>0.19</v>
      </c>
      <c r="H1781" s="586">
        <v>4.58</v>
      </c>
      <c r="I1781" s="587">
        <f t="shared" si="82"/>
        <v>1488371.76</v>
      </c>
      <c r="J1781" s="589">
        <f t="shared" si="83"/>
        <v>0</v>
      </c>
    </row>
    <row r="1782" spans="1:10" x14ac:dyDescent="0.25">
      <c r="A1782" s="584">
        <v>2016</v>
      </c>
      <c r="B1782" s="585" t="s">
        <v>1127</v>
      </c>
      <c r="C1782" s="585" t="s">
        <v>31</v>
      </c>
      <c r="D1782" s="586">
        <v>81106</v>
      </c>
      <c r="E1782" s="587">
        <v>17.934000000000001</v>
      </c>
      <c r="F1782" s="587">
        <f t="shared" si="81"/>
        <v>1454555.0040000002</v>
      </c>
      <c r="G1782" s="588">
        <v>0.23</v>
      </c>
      <c r="H1782" s="586">
        <v>5.59</v>
      </c>
      <c r="I1782" s="587">
        <f t="shared" si="82"/>
        <v>453382.54</v>
      </c>
      <c r="J1782" s="589">
        <f t="shared" si="83"/>
        <v>0</v>
      </c>
    </row>
    <row r="1783" spans="1:10" x14ac:dyDescent="0.25">
      <c r="A1783" s="584">
        <v>2016</v>
      </c>
      <c r="B1783" s="585" t="s">
        <v>1131</v>
      </c>
      <c r="C1783" s="585" t="s">
        <v>31</v>
      </c>
      <c r="D1783" s="586">
        <v>3100</v>
      </c>
      <c r="E1783" s="587">
        <v>25</v>
      </c>
      <c r="F1783" s="587">
        <f t="shared" si="81"/>
        <v>77500</v>
      </c>
      <c r="G1783" s="588">
        <v>0.74</v>
      </c>
      <c r="H1783" s="586">
        <v>5.6</v>
      </c>
      <c r="I1783" s="587">
        <f t="shared" si="82"/>
        <v>17360</v>
      </c>
      <c r="J1783" s="589">
        <f t="shared" si="83"/>
        <v>0</v>
      </c>
    </row>
    <row r="1784" spans="1:10" x14ac:dyDescent="0.25">
      <c r="A1784" s="584">
        <v>2016</v>
      </c>
      <c r="B1784" s="585" t="s">
        <v>1131</v>
      </c>
      <c r="C1784" s="585" t="s">
        <v>31</v>
      </c>
      <c r="D1784" s="586">
        <v>8213</v>
      </c>
      <c r="E1784" s="587">
        <v>26.15</v>
      </c>
      <c r="F1784" s="587">
        <f t="shared" si="81"/>
        <v>214769.94999999998</v>
      </c>
      <c r="G1784" s="588">
        <v>2.56</v>
      </c>
      <c r="H1784" s="586">
        <v>7.5</v>
      </c>
      <c r="I1784" s="587">
        <f t="shared" si="82"/>
        <v>61597.5</v>
      </c>
      <c r="J1784" s="589">
        <f t="shared" si="83"/>
        <v>0</v>
      </c>
    </row>
    <row r="1785" spans="1:10" x14ac:dyDescent="0.25">
      <c r="A1785" s="584">
        <v>2016</v>
      </c>
      <c r="B1785" s="585" t="s">
        <v>1131</v>
      </c>
      <c r="C1785" s="585" t="s">
        <v>31</v>
      </c>
      <c r="D1785" s="586">
        <v>7913</v>
      </c>
      <c r="E1785" s="587">
        <v>25.48</v>
      </c>
      <c r="F1785" s="587">
        <f t="shared" si="81"/>
        <v>201623.24</v>
      </c>
      <c r="G1785" s="588">
        <v>0.5</v>
      </c>
      <c r="H1785" s="586">
        <v>6.4</v>
      </c>
      <c r="I1785" s="587">
        <f t="shared" si="82"/>
        <v>50643.200000000004</v>
      </c>
      <c r="J1785" s="589">
        <f t="shared" si="83"/>
        <v>0</v>
      </c>
    </row>
    <row r="1786" spans="1:10" x14ac:dyDescent="0.25">
      <c r="A1786" s="584">
        <v>2016</v>
      </c>
      <c r="B1786" s="585" t="s">
        <v>1131</v>
      </c>
      <c r="C1786" s="585" t="s">
        <v>31</v>
      </c>
      <c r="D1786" s="586">
        <v>23410</v>
      </c>
      <c r="E1786" s="587">
        <v>25.36</v>
      </c>
      <c r="F1786" s="587">
        <f t="shared" si="81"/>
        <v>593677.6</v>
      </c>
      <c r="G1786" s="588">
        <v>0.84</v>
      </c>
      <c r="H1786" s="586">
        <v>7.8</v>
      </c>
      <c r="I1786" s="587">
        <f t="shared" si="82"/>
        <v>182598</v>
      </c>
      <c r="J1786" s="589">
        <f t="shared" si="83"/>
        <v>0</v>
      </c>
    </row>
    <row r="1787" spans="1:10" x14ac:dyDescent="0.25">
      <c r="A1787" s="584">
        <v>2016</v>
      </c>
      <c r="B1787" s="585" t="s">
        <v>1129</v>
      </c>
      <c r="C1787" s="585" t="s">
        <v>31</v>
      </c>
      <c r="D1787" s="586">
        <v>7704</v>
      </c>
      <c r="E1787" s="587">
        <v>18.97</v>
      </c>
      <c r="F1787" s="587">
        <f t="shared" si="81"/>
        <v>146144.88</v>
      </c>
      <c r="G1787" s="588">
        <v>2.5099999999999998</v>
      </c>
      <c r="H1787" s="586">
        <v>20.3</v>
      </c>
      <c r="I1787" s="587">
        <f t="shared" si="82"/>
        <v>156391.20000000001</v>
      </c>
      <c r="J1787" s="589">
        <f t="shared" si="83"/>
        <v>0</v>
      </c>
    </row>
    <row r="1788" spans="1:10" x14ac:dyDescent="0.25">
      <c r="A1788" s="584">
        <v>2016</v>
      </c>
      <c r="B1788" s="585" t="s">
        <v>1129</v>
      </c>
      <c r="C1788" s="585" t="s">
        <v>31</v>
      </c>
      <c r="D1788" s="586">
        <v>7664</v>
      </c>
      <c r="E1788" s="587">
        <v>16.135999999999999</v>
      </c>
      <c r="F1788" s="587">
        <f t="shared" si="81"/>
        <v>123666.30399999999</v>
      </c>
      <c r="G1788" s="588">
        <v>2.46</v>
      </c>
      <c r="H1788" s="586">
        <v>36.9</v>
      </c>
      <c r="I1788" s="587">
        <f t="shared" si="82"/>
        <v>282801.59999999998</v>
      </c>
      <c r="J1788" s="589">
        <f t="shared" si="83"/>
        <v>0</v>
      </c>
    </row>
    <row r="1789" spans="1:10" x14ac:dyDescent="0.25">
      <c r="A1789" s="584">
        <v>2016</v>
      </c>
      <c r="B1789" s="585" t="s">
        <v>1129</v>
      </c>
      <c r="C1789" s="585" t="s">
        <v>31</v>
      </c>
      <c r="D1789" s="586">
        <v>3398</v>
      </c>
      <c r="E1789" s="587">
        <v>16.431999999999999</v>
      </c>
      <c r="F1789" s="587">
        <f t="shared" si="81"/>
        <v>55835.935999999994</v>
      </c>
      <c r="G1789" s="588">
        <v>0.93</v>
      </c>
      <c r="H1789" s="586">
        <v>20.3</v>
      </c>
      <c r="I1789" s="587">
        <f t="shared" si="82"/>
        <v>68979.400000000009</v>
      </c>
      <c r="J1789" s="589">
        <f t="shared" si="83"/>
        <v>0</v>
      </c>
    </row>
    <row r="1790" spans="1:10" x14ac:dyDescent="0.25">
      <c r="A1790" s="584">
        <v>2016</v>
      </c>
      <c r="B1790" s="585" t="s">
        <v>1129</v>
      </c>
      <c r="C1790" s="585" t="s">
        <v>31</v>
      </c>
      <c r="D1790" s="586">
        <v>3099</v>
      </c>
      <c r="E1790" s="587">
        <v>8.3879999999999999</v>
      </c>
      <c r="F1790" s="587">
        <f t="shared" si="81"/>
        <v>25994.412</v>
      </c>
      <c r="G1790" s="588">
        <v>2.4300000000000002</v>
      </c>
      <c r="H1790" s="586">
        <v>57</v>
      </c>
      <c r="I1790" s="587">
        <f t="shared" si="82"/>
        <v>176643</v>
      </c>
      <c r="J1790" s="589">
        <f t="shared" si="83"/>
        <v>0</v>
      </c>
    </row>
    <row r="1791" spans="1:10" x14ac:dyDescent="0.25">
      <c r="A1791" s="584">
        <v>2016</v>
      </c>
      <c r="B1791" s="585" t="s">
        <v>1129</v>
      </c>
      <c r="C1791" s="585" t="s">
        <v>31</v>
      </c>
      <c r="D1791" s="586">
        <v>10106</v>
      </c>
      <c r="E1791" s="587">
        <v>16.135999999999999</v>
      </c>
      <c r="F1791" s="587">
        <f t="shared" si="81"/>
        <v>163070.416</v>
      </c>
      <c r="G1791" s="588">
        <v>2.46</v>
      </c>
      <c r="H1791" s="586">
        <v>36.9</v>
      </c>
      <c r="I1791" s="587">
        <f t="shared" si="82"/>
        <v>372911.39999999997</v>
      </c>
      <c r="J1791" s="589">
        <f t="shared" si="83"/>
        <v>0</v>
      </c>
    </row>
    <row r="1792" spans="1:10" x14ac:dyDescent="0.25">
      <c r="A1792" s="584">
        <v>2016</v>
      </c>
      <c r="B1792" s="585" t="s">
        <v>1129</v>
      </c>
      <c r="C1792" s="585" t="s">
        <v>31</v>
      </c>
      <c r="D1792" s="586">
        <v>2969</v>
      </c>
      <c r="E1792" s="587">
        <v>17.846</v>
      </c>
      <c r="F1792" s="587">
        <f t="shared" si="81"/>
        <v>52984.773999999998</v>
      </c>
      <c r="G1792" s="588">
        <v>0.98</v>
      </c>
      <c r="H1792" s="586">
        <v>19.5</v>
      </c>
      <c r="I1792" s="587">
        <f t="shared" si="82"/>
        <v>57895.5</v>
      </c>
      <c r="J1792" s="589">
        <f t="shared" si="83"/>
        <v>0</v>
      </c>
    </row>
    <row r="1793" spans="1:10" x14ac:dyDescent="0.25">
      <c r="A1793" s="584">
        <v>2016</v>
      </c>
      <c r="B1793" s="585" t="s">
        <v>1129</v>
      </c>
      <c r="C1793" s="585" t="s">
        <v>31</v>
      </c>
      <c r="D1793" s="586">
        <v>857</v>
      </c>
      <c r="E1793" s="587">
        <v>16.135999999999999</v>
      </c>
      <c r="F1793" s="587">
        <f t="shared" si="81"/>
        <v>13828.552</v>
      </c>
      <c r="G1793" s="588">
        <v>2.46</v>
      </c>
      <c r="H1793" s="586">
        <v>36.9</v>
      </c>
      <c r="I1793" s="587">
        <f t="shared" si="82"/>
        <v>31623.3</v>
      </c>
      <c r="J1793" s="589">
        <f t="shared" si="83"/>
        <v>0</v>
      </c>
    </row>
    <row r="1794" spans="1:10" x14ac:dyDescent="0.25">
      <c r="A1794" s="584">
        <v>2016</v>
      </c>
      <c r="B1794" s="585" t="s">
        <v>1129</v>
      </c>
      <c r="C1794" s="585" t="s">
        <v>31</v>
      </c>
      <c r="D1794" s="586">
        <v>431</v>
      </c>
      <c r="E1794" s="587">
        <v>8.1039999999999992</v>
      </c>
      <c r="F1794" s="587">
        <f t="shared" si="81"/>
        <v>3492.8239999999996</v>
      </c>
      <c r="G1794" s="588">
        <v>1.38</v>
      </c>
      <c r="H1794" s="586">
        <v>52.5</v>
      </c>
      <c r="I1794" s="587">
        <f t="shared" si="82"/>
        <v>22627.5</v>
      </c>
      <c r="J1794" s="589">
        <f t="shared" si="83"/>
        <v>0</v>
      </c>
    </row>
    <row r="1795" spans="1:10" x14ac:dyDescent="0.25">
      <c r="A1795" s="584">
        <v>2016</v>
      </c>
      <c r="B1795" s="585" t="s">
        <v>1131</v>
      </c>
      <c r="C1795" s="585" t="s">
        <v>31</v>
      </c>
      <c r="D1795" s="586">
        <v>3105</v>
      </c>
      <c r="E1795" s="587">
        <v>22.98</v>
      </c>
      <c r="F1795" s="587">
        <f t="shared" ref="F1795:F1858" si="84">E1795*D1795</f>
        <v>71352.899999999994</v>
      </c>
      <c r="G1795" s="588">
        <v>0.53</v>
      </c>
      <c r="H1795" s="586">
        <v>6.9</v>
      </c>
      <c r="I1795" s="587">
        <f t="shared" ref="I1795:I1858" si="85">H1795*D1795</f>
        <v>21424.5</v>
      </c>
      <c r="J1795" s="589">
        <f t="shared" ref="J1795:J1858" si="86">IF(B1795="LIG",1,0)</f>
        <v>0</v>
      </c>
    </row>
    <row r="1796" spans="1:10" x14ac:dyDescent="0.25">
      <c r="A1796" s="584">
        <v>2016</v>
      </c>
      <c r="B1796" s="585" t="s">
        <v>1131</v>
      </c>
      <c r="C1796" s="585" t="s">
        <v>31</v>
      </c>
      <c r="D1796" s="586">
        <v>9181</v>
      </c>
      <c r="E1796" s="587">
        <v>22.5</v>
      </c>
      <c r="F1796" s="587">
        <f t="shared" si="84"/>
        <v>206572.5</v>
      </c>
      <c r="G1796" s="588">
        <v>2.74</v>
      </c>
      <c r="H1796" s="586">
        <v>7.8</v>
      </c>
      <c r="I1796" s="587">
        <f t="shared" si="85"/>
        <v>71611.8</v>
      </c>
      <c r="J1796" s="589">
        <f t="shared" si="86"/>
        <v>0</v>
      </c>
    </row>
    <row r="1797" spans="1:10" x14ac:dyDescent="0.25">
      <c r="A1797" s="584">
        <v>2016</v>
      </c>
      <c r="B1797" s="585" t="s">
        <v>1127</v>
      </c>
      <c r="C1797" s="585" t="s">
        <v>31</v>
      </c>
      <c r="D1797" s="586">
        <v>10788</v>
      </c>
      <c r="E1797" s="587">
        <v>17.100000000000001</v>
      </c>
      <c r="F1797" s="587">
        <f t="shared" si="84"/>
        <v>184474.80000000002</v>
      </c>
      <c r="G1797" s="588">
        <v>0.4</v>
      </c>
      <c r="H1797" s="586">
        <v>5.6</v>
      </c>
      <c r="I1797" s="587">
        <f t="shared" si="85"/>
        <v>60412.799999999996</v>
      </c>
      <c r="J1797" s="589">
        <f t="shared" si="86"/>
        <v>0</v>
      </c>
    </row>
    <row r="1798" spans="1:10" x14ac:dyDescent="0.25">
      <c r="A1798" s="584">
        <v>2016</v>
      </c>
      <c r="B1798" s="585" t="s">
        <v>1131</v>
      </c>
      <c r="C1798" s="585" t="s">
        <v>31</v>
      </c>
      <c r="D1798" s="586">
        <v>23287</v>
      </c>
      <c r="E1798" s="587">
        <v>22.591999999999999</v>
      </c>
      <c r="F1798" s="587">
        <f t="shared" si="84"/>
        <v>526099.90399999998</v>
      </c>
      <c r="G1798" s="588">
        <v>2.86</v>
      </c>
      <c r="H1798" s="586">
        <v>10.199999999999999</v>
      </c>
      <c r="I1798" s="587">
        <f t="shared" si="85"/>
        <v>237527.4</v>
      </c>
      <c r="J1798" s="589">
        <f t="shared" si="86"/>
        <v>0</v>
      </c>
    </row>
    <row r="1799" spans="1:10" x14ac:dyDescent="0.25">
      <c r="A1799" s="584">
        <v>2016</v>
      </c>
      <c r="B1799" s="585" t="s">
        <v>1127</v>
      </c>
      <c r="C1799" s="585" t="s">
        <v>31</v>
      </c>
      <c r="D1799" s="586">
        <v>14813</v>
      </c>
      <c r="E1799" s="587">
        <v>17.149999999999999</v>
      </c>
      <c r="F1799" s="587">
        <f t="shared" si="84"/>
        <v>254042.94999999998</v>
      </c>
      <c r="G1799" s="588">
        <v>0.28000000000000003</v>
      </c>
      <c r="H1799" s="586">
        <v>5.6</v>
      </c>
      <c r="I1799" s="587">
        <f t="shared" si="85"/>
        <v>82952.799999999988</v>
      </c>
      <c r="J1799" s="589">
        <f t="shared" si="86"/>
        <v>0</v>
      </c>
    </row>
    <row r="1800" spans="1:10" x14ac:dyDescent="0.25">
      <c r="A1800" s="584">
        <v>2016</v>
      </c>
      <c r="B1800" s="585" t="s">
        <v>1131</v>
      </c>
      <c r="C1800" s="585" t="s">
        <v>31</v>
      </c>
      <c r="D1800" s="586">
        <v>6070</v>
      </c>
      <c r="E1800" s="587">
        <v>25.2</v>
      </c>
      <c r="F1800" s="587">
        <f t="shared" si="84"/>
        <v>152964</v>
      </c>
      <c r="G1800" s="588">
        <v>0.79</v>
      </c>
      <c r="H1800" s="586">
        <v>8.3000000000000007</v>
      </c>
      <c r="I1800" s="587">
        <f t="shared" si="85"/>
        <v>50381.000000000007</v>
      </c>
      <c r="J1800" s="589">
        <f t="shared" si="86"/>
        <v>0</v>
      </c>
    </row>
    <row r="1801" spans="1:10" x14ac:dyDescent="0.25">
      <c r="A1801" s="584">
        <v>2016</v>
      </c>
      <c r="B1801" s="585" t="s">
        <v>1131</v>
      </c>
      <c r="C1801" s="585" t="s">
        <v>31</v>
      </c>
      <c r="D1801" s="586">
        <v>112</v>
      </c>
      <c r="E1801" s="587">
        <v>26</v>
      </c>
      <c r="F1801" s="587">
        <f t="shared" si="84"/>
        <v>2912</v>
      </c>
      <c r="G1801" s="588">
        <v>2.6</v>
      </c>
      <c r="H1801" s="586">
        <v>7.5</v>
      </c>
      <c r="I1801" s="587">
        <f t="shared" si="85"/>
        <v>840</v>
      </c>
      <c r="J1801" s="589">
        <f t="shared" si="86"/>
        <v>0</v>
      </c>
    </row>
    <row r="1802" spans="1:10" x14ac:dyDescent="0.25">
      <c r="A1802" s="584">
        <v>2016</v>
      </c>
      <c r="B1802" s="585" t="s">
        <v>1131</v>
      </c>
      <c r="C1802" s="585" t="s">
        <v>31</v>
      </c>
      <c r="D1802" s="586">
        <v>8615</v>
      </c>
      <c r="E1802" s="587">
        <v>27.74</v>
      </c>
      <c r="F1802" s="587">
        <f t="shared" si="84"/>
        <v>238980.09999999998</v>
      </c>
      <c r="G1802" s="588">
        <v>0.71</v>
      </c>
      <c r="H1802" s="586">
        <v>5</v>
      </c>
      <c r="I1802" s="587">
        <f t="shared" si="85"/>
        <v>43075</v>
      </c>
      <c r="J1802" s="589">
        <f t="shared" si="86"/>
        <v>0</v>
      </c>
    </row>
    <row r="1803" spans="1:10" x14ac:dyDescent="0.25">
      <c r="A1803" s="584">
        <v>2016</v>
      </c>
      <c r="B1803" s="585" t="s">
        <v>1131</v>
      </c>
      <c r="C1803" s="585" t="s">
        <v>31</v>
      </c>
      <c r="D1803" s="586">
        <v>32317</v>
      </c>
      <c r="E1803" s="587">
        <v>20.75</v>
      </c>
      <c r="F1803" s="587">
        <f t="shared" si="84"/>
        <v>670577.75</v>
      </c>
      <c r="G1803" s="588">
        <v>1.1200000000000001</v>
      </c>
      <c r="H1803" s="586">
        <v>25.5</v>
      </c>
      <c r="I1803" s="587">
        <f t="shared" si="85"/>
        <v>824083.5</v>
      </c>
      <c r="J1803" s="589">
        <f t="shared" si="86"/>
        <v>0</v>
      </c>
    </row>
    <row r="1804" spans="1:10" x14ac:dyDescent="0.25">
      <c r="A1804" s="584">
        <v>2016</v>
      </c>
      <c r="B1804" s="585" t="s">
        <v>1127</v>
      </c>
      <c r="C1804" s="585" t="s">
        <v>31</v>
      </c>
      <c r="D1804" s="586">
        <v>28021</v>
      </c>
      <c r="E1804" s="587">
        <v>16.920000000000002</v>
      </c>
      <c r="F1804" s="587">
        <f t="shared" si="84"/>
        <v>474115.32000000007</v>
      </c>
      <c r="G1804" s="588">
        <v>0.26</v>
      </c>
      <c r="H1804" s="586">
        <v>5.2</v>
      </c>
      <c r="I1804" s="587">
        <f t="shared" si="85"/>
        <v>145709.20000000001</v>
      </c>
      <c r="J1804" s="589">
        <f t="shared" si="86"/>
        <v>0</v>
      </c>
    </row>
    <row r="1805" spans="1:10" x14ac:dyDescent="0.25">
      <c r="A1805" s="584">
        <v>2016</v>
      </c>
      <c r="B1805" s="585" t="s">
        <v>1131</v>
      </c>
      <c r="C1805" s="585" t="s">
        <v>31</v>
      </c>
      <c r="D1805" s="586">
        <v>786</v>
      </c>
      <c r="E1805" s="587">
        <v>17.27</v>
      </c>
      <c r="F1805" s="587">
        <f t="shared" si="84"/>
        <v>13574.22</v>
      </c>
      <c r="G1805" s="588">
        <v>1.4</v>
      </c>
      <c r="H1805" s="586">
        <v>36.6</v>
      </c>
      <c r="I1805" s="587">
        <f t="shared" si="85"/>
        <v>28767.600000000002</v>
      </c>
      <c r="J1805" s="589">
        <f t="shared" si="86"/>
        <v>0</v>
      </c>
    </row>
    <row r="1806" spans="1:10" x14ac:dyDescent="0.25">
      <c r="A1806" s="584">
        <v>2016</v>
      </c>
      <c r="B1806" s="585" t="s">
        <v>1131</v>
      </c>
      <c r="C1806" s="585" t="s">
        <v>31</v>
      </c>
      <c r="D1806" s="586">
        <v>7990</v>
      </c>
      <c r="E1806" s="587">
        <v>19.5</v>
      </c>
      <c r="F1806" s="587">
        <f t="shared" si="84"/>
        <v>155805</v>
      </c>
      <c r="G1806" s="588">
        <v>1.42</v>
      </c>
      <c r="H1806" s="586">
        <v>28.2</v>
      </c>
      <c r="I1806" s="587">
        <f t="shared" si="85"/>
        <v>225318</v>
      </c>
      <c r="J1806" s="589">
        <f t="shared" si="86"/>
        <v>0</v>
      </c>
    </row>
    <row r="1807" spans="1:10" x14ac:dyDescent="0.25">
      <c r="A1807" s="584">
        <v>2016</v>
      </c>
      <c r="B1807" s="585" t="s">
        <v>1131</v>
      </c>
      <c r="C1807" s="585" t="s">
        <v>31</v>
      </c>
      <c r="D1807" s="586">
        <v>63131</v>
      </c>
      <c r="E1807" s="587">
        <v>20.202000000000002</v>
      </c>
      <c r="F1807" s="587">
        <f t="shared" si="84"/>
        <v>1275372.4620000001</v>
      </c>
      <c r="G1807" s="588">
        <v>1.2</v>
      </c>
      <c r="H1807" s="586">
        <v>4.0999999999999996</v>
      </c>
      <c r="I1807" s="587">
        <f t="shared" si="85"/>
        <v>258837.09999999998</v>
      </c>
      <c r="J1807" s="589">
        <f t="shared" si="86"/>
        <v>0</v>
      </c>
    </row>
    <row r="1808" spans="1:10" x14ac:dyDescent="0.25">
      <c r="A1808" s="584">
        <v>2016</v>
      </c>
      <c r="B1808" s="585" t="s">
        <v>1131</v>
      </c>
      <c r="C1808" s="585" t="s">
        <v>31</v>
      </c>
      <c r="D1808" s="586">
        <v>44328</v>
      </c>
      <c r="E1808" s="587">
        <v>22.29</v>
      </c>
      <c r="F1808" s="587">
        <f t="shared" si="84"/>
        <v>988071.12</v>
      </c>
      <c r="G1808" s="588">
        <v>1.84</v>
      </c>
      <c r="H1808" s="586">
        <v>19.600000000000001</v>
      </c>
      <c r="I1808" s="587">
        <f t="shared" si="85"/>
        <v>868828.8</v>
      </c>
      <c r="J1808" s="589">
        <f t="shared" si="86"/>
        <v>0</v>
      </c>
    </row>
    <row r="1809" spans="1:10" x14ac:dyDescent="0.25">
      <c r="A1809" s="584">
        <v>2016</v>
      </c>
      <c r="B1809" s="585" t="s">
        <v>1131</v>
      </c>
      <c r="C1809" s="585" t="s">
        <v>31</v>
      </c>
      <c r="D1809" s="586">
        <v>6623</v>
      </c>
      <c r="E1809" s="587">
        <v>26.18</v>
      </c>
      <c r="F1809" s="587">
        <f t="shared" si="84"/>
        <v>173390.13999999998</v>
      </c>
      <c r="G1809" s="588">
        <v>1.22</v>
      </c>
      <c r="H1809" s="586">
        <v>8.3000000000000007</v>
      </c>
      <c r="I1809" s="587">
        <f t="shared" si="85"/>
        <v>54970.9</v>
      </c>
      <c r="J1809" s="589">
        <f t="shared" si="86"/>
        <v>0</v>
      </c>
    </row>
    <row r="1810" spans="1:10" x14ac:dyDescent="0.25">
      <c r="A1810" s="584">
        <v>2016</v>
      </c>
      <c r="B1810" s="585" t="s">
        <v>1131</v>
      </c>
      <c r="C1810" s="585" t="s">
        <v>31</v>
      </c>
      <c r="D1810" s="586">
        <v>2514</v>
      </c>
      <c r="E1810" s="587">
        <v>22.27</v>
      </c>
      <c r="F1810" s="587">
        <f t="shared" si="84"/>
        <v>55986.78</v>
      </c>
      <c r="G1810" s="588">
        <v>1.86</v>
      </c>
      <c r="H1810" s="586">
        <v>21.1</v>
      </c>
      <c r="I1810" s="587">
        <f t="shared" si="85"/>
        <v>53045.4</v>
      </c>
      <c r="J1810" s="589">
        <f t="shared" si="86"/>
        <v>0</v>
      </c>
    </row>
    <row r="1811" spans="1:10" x14ac:dyDescent="0.25">
      <c r="A1811" s="584">
        <v>2016</v>
      </c>
      <c r="B1811" s="585" t="s">
        <v>1131</v>
      </c>
      <c r="C1811" s="585" t="s">
        <v>31</v>
      </c>
      <c r="D1811" s="586">
        <v>21847</v>
      </c>
      <c r="E1811" s="587">
        <v>23.207999999999998</v>
      </c>
      <c r="F1811" s="587">
        <f t="shared" si="84"/>
        <v>507025.17599999998</v>
      </c>
      <c r="G1811" s="588">
        <v>0.59</v>
      </c>
      <c r="H1811" s="586">
        <v>10.199999999999999</v>
      </c>
      <c r="I1811" s="587">
        <f t="shared" si="85"/>
        <v>222839.4</v>
      </c>
      <c r="J1811" s="589">
        <f t="shared" si="86"/>
        <v>0</v>
      </c>
    </row>
    <row r="1812" spans="1:10" x14ac:dyDescent="0.25">
      <c r="A1812" s="584">
        <v>2016</v>
      </c>
      <c r="B1812" s="585" t="s">
        <v>1131</v>
      </c>
      <c r="C1812" s="585" t="s">
        <v>31</v>
      </c>
      <c r="D1812" s="586">
        <v>32593</v>
      </c>
      <c r="E1812" s="587">
        <v>21.8</v>
      </c>
      <c r="F1812" s="587">
        <f t="shared" si="84"/>
        <v>710527.4</v>
      </c>
      <c r="G1812" s="588">
        <v>3.4</v>
      </c>
      <c r="H1812" s="586">
        <v>7.5</v>
      </c>
      <c r="I1812" s="587">
        <f t="shared" si="85"/>
        <v>244447.5</v>
      </c>
      <c r="J1812" s="589">
        <f t="shared" si="86"/>
        <v>0</v>
      </c>
    </row>
    <row r="1813" spans="1:10" x14ac:dyDescent="0.25">
      <c r="A1813" s="584">
        <v>2016</v>
      </c>
      <c r="B1813" s="585" t="s">
        <v>1127</v>
      </c>
      <c r="C1813" s="585" t="s">
        <v>31</v>
      </c>
      <c r="D1813" s="586">
        <v>63890</v>
      </c>
      <c r="E1813" s="587">
        <v>17.5</v>
      </c>
      <c r="F1813" s="587">
        <f t="shared" si="84"/>
        <v>1118075</v>
      </c>
      <c r="G1813" s="588">
        <v>0.18</v>
      </c>
      <c r="H1813" s="586">
        <v>4.4000000000000004</v>
      </c>
      <c r="I1813" s="587">
        <f t="shared" si="85"/>
        <v>281116</v>
      </c>
      <c r="J1813" s="589">
        <f t="shared" si="86"/>
        <v>0</v>
      </c>
    </row>
    <row r="1814" spans="1:10" x14ac:dyDescent="0.25">
      <c r="A1814" s="584">
        <v>2016</v>
      </c>
      <c r="B1814" s="585" t="s">
        <v>1131</v>
      </c>
      <c r="C1814" s="585" t="s">
        <v>31</v>
      </c>
      <c r="D1814" s="586">
        <v>7414</v>
      </c>
      <c r="E1814" s="587">
        <v>21.1</v>
      </c>
      <c r="F1814" s="587">
        <f t="shared" si="84"/>
        <v>156435.40000000002</v>
      </c>
      <c r="G1814" s="588">
        <v>3.7</v>
      </c>
      <c r="H1814" s="586">
        <v>8.5</v>
      </c>
      <c r="I1814" s="587">
        <f t="shared" si="85"/>
        <v>63019</v>
      </c>
      <c r="J1814" s="589">
        <f t="shared" si="86"/>
        <v>0</v>
      </c>
    </row>
    <row r="1815" spans="1:10" x14ac:dyDescent="0.25">
      <c r="A1815" s="584">
        <v>2016</v>
      </c>
      <c r="B1815" s="585" t="s">
        <v>1131</v>
      </c>
      <c r="C1815" s="585" t="s">
        <v>31</v>
      </c>
      <c r="D1815" s="586">
        <v>67442</v>
      </c>
      <c r="E1815" s="587">
        <v>21.7</v>
      </c>
      <c r="F1815" s="587">
        <f t="shared" si="84"/>
        <v>1463491.4</v>
      </c>
      <c r="G1815" s="588">
        <v>3.4</v>
      </c>
      <c r="H1815" s="586">
        <v>7.2</v>
      </c>
      <c r="I1815" s="587">
        <f t="shared" si="85"/>
        <v>485582.4</v>
      </c>
      <c r="J1815" s="589">
        <f t="shared" si="86"/>
        <v>0</v>
      </c>
    </row>
    <row r="1816" spans="1:10" x14ac:dyDescent="0.25">
      <c r="A1816" s="584">
        <v>2016</v>
      </c>
      <c r="B1816" s="585" t="s">
        <v>1131</v>
      </c>
      <c r="C1816" s="585" t="s">
        <v>31</v>
      </c>
      <c r="D1816" s="586">
        <v>30583</v>
      </c>
      <c r="E1816" s="587">
        <v>21.1</v>
      </c>
      <c r="F1816" s="587">
        <f t="shared" si="84"/>
        <v>645301.30000000005</v>
      </c>
      <c r="G1816" s="588">
        <v>3.7</v>
      </c>
      <c r="H1816" s="586">
        <v>10</v>
      </c>
      <c r="I1816" s="587">
        <f t="shared" si="85"/>
        <v>305830</v>
      </c>
      <c r="J1816" s="589">
        <f t="shared" si="86"/>
        <v>0</v>
      </c>
    </row>
    <row r="1817" spans="1:10" x14ac:dyDescent="0.25">
      <c r="A1817" s="584">
        <v>2016</v>
      </c>
      <c r="B1817" s="585" t="s">
        <v>1127</v>
      </c>
      <c r="C1817" s="585" t="s">
        <v>31</v>
      </c>
      <c r="D1817" s="586">
        <v>32843</v>
      </c>
      <c r="E1817" s="587">
        <v>17.7</v>
      </c>
      <c r="F1817" s="587">
        <f t="shared" si="84"/>
        <v>581321.1</v>
      </c>
      <c r="G1817" s="588">
        <v>0.3</v>
      </c>
      <c r="H1817" s="586">
        <v>5.2</v>
      </c>
      <c r="I1817" s="587">
        <f t="shared" si="85"/>
        <v>170783.6</v>
      </c>
      <c r="J1817" s="589">
        <f t="shared" si="86"/>
        <v>0</v>
      </c>
    </row>
    <row r="1818" spans="1:10" x14ac:dyDescent="0.25">
      <c r="A1818" s="584">
        <v>2016</v>
      </c>
      <c r="B1818" s="585" t="s">
        <v>1127</v>
      </c>
      <c r="C1818" s="585" t="s">
        <v>31</v>
      </c>
      <c r="D1818" s="586">
        <v>15896</v>
      </c>
      <c r="E1818" s="587">
        <v>17.5</v>
      </c>
      <c r="F1818" s="587">
        <f t="shared" si="84"/>
        <v>278180</v>
      </c>
      <c r="G1818" s="588">
        <v>0.8</v>
      </c>
      <c r="H1818" s="586">
        <v>6.5</v>
      </c>
      <c r="I1818" s="587">
        <f t="shared" si="85"/>
        <v>103324</v>
      </c>
      <c r="J1818" s="589">
        <f t="shared" si="86"/>
        <v>0</v>
      </c>
    </row>
    <row r="1819" spans="1:10" x14ac:dyDescent="0.25">
      <c r="A1819" s="584">
        <v>2016</v>
      </c>
      <c r="B1819" s="585" t="s">
        <v>1131</v>
      </c>
      <c r="C1819" s="585" t="s">
        <v>31</v>
      </c>
      <c r="D1819" s="586">
        <v>4044</v>
      </c>
      <c r="E1819" s="587">
        <v>20.82</v>
      </c>
      <c r="F1819" s="587">
        <f t="shared" si="84"/>
        <v>84196.08</v>
      </c>
      <c r="G1819" s="588">
        <v>1.99</v>
      </c>
      <c r="H1819" s="586">
        <v>25.2</v>
      </c>
      <c r="I1819" s="587">
        <f t="shared" si="85"/>
        <v>101908.8</v>
      </c>
      <c r="J1819" s="589">
        <f t="shared" si="86"/>
        <v>0</v>
      </c>
    </row>
    <row r="1820" spans="1:10" x14ac:dyDescent="0.25">
      <c r="A1820" s="584">
        <v>2016</v>
      </c>
      <c r="B1820" s="585" t="s">
        <v>1131</v>
      </c>
      <c r="C1820" s="585" t="s">
        <v>31</v>
      </c>
      <c r="D1820" s="586">
        <v>11333</v>
      </c>
      <c r="E1820" s="587">
        <v>21.7</v>
      </c>
      <c r="F1820" s="587">
        <f t="shared" si="84"/>
        <v>245926.1</v>
      </c>
      <c r="G1820" s="588">
        <v>1.91</v>
      </c>
      <c r="H1820" s="586">
        <v>22.6</v>
      </c>
      <c r="I1820" s="587">
        <f t="shared" si="85"/>
        <v>256125.80000000002</v>
      </c>
      <c r="J1820" s="589">
        <f t="shared" si="86"/>
        <v>0</v>
      </c>
    </row>
    <row r="1821" spans="1:10" x14ac:dyDescent="0.25">
      <c r="A1821" s="584">
        <v>2016</v>
      </c>
      <c r="B1821" s="585" t="s">
        <v>1131</v>
      </c>
      <c r="C1821" s="585" t="s">
        <v>31</v>
      </c>
      <c r="D1821" s="586">
        <v>5978</v>
      </c>
      <c r="E1821" s="587">
        <v>22.37</v>
      </c>
      <c r="F1821" s="587">
        <f t="shared" si="84"/>
        <v>133727.86000000002</v>
      </c>
      <c r="G1821" s="588">
        <v>2.34</v>
      </c>
      <c r="H1821" s="586">
        <v>20.2</v>
      </c>
      <c r="I1821" s="587">
        <f t="shared" si="85"/>
        <v>120755.59999999999</v>
      </c>
      <c r="J1821" s="589">
        <f t="shared" si="86"/>
        <v>0</v>
      </c>
    </row>
    <row r="1822" spans="1:10" x14ac:dyDescent="0.25">
      <c r="A1822" s="584">
        <v>2016</v>
      </c>
      <c r="B1822" s="585" t="s">
        <v>1131</v>
      </c>
      <c r="C1822" s="585" t="s">
        <v>31</v>
      </c>
      <c r="D1822" s="586">
        <v>567</v>
      </c>
      <c r="E1822" s="587">
        <v>26.4</v>
      </c>
      <c r="F1822" s="587">
        <f t="shared" si="84"/>
        <v>14968.8</v>
      </c>
      <c r="G1822" s="588">
        <v>0.84</v>
      </c>
      <c r="H1822" s="586">
        <v>13</v>
      </c>
      <c r="I1822" s="587">
        <f t="shared" si="85"/>
        <v>7371</v>
      </c>
      <c r="J1822" s="589">
        <f t="shared" si="86"/>
        <v>0</v>
      </c>
    </row>
    <row r="1823" spans="1:10" x14ac:dyDescent="0.25">
      <c r="A1823" s="584">
        <v>2016</v>
      </c>
      <c r="B1823" s="585" t="s">
        <v>1131</v>
      </c>
      <c r="C1823" s="585" t="s">
        <v>31</v>
      </c>
      <c r="D1823" s="586">
        <v>1459</v>
      </c>
      <c r="E1823" s="587">
        <v>25.24</v>
      </c>
      <c r="F1823" s="587">
        <f t="shared" si="84"/>
        <v>36825.159999999996</v>
      </c>
      <c r="G1823" s="588">
        <v>0.79</v>
      </c>
      <c r="H1823" s="586">
        <v>8.3000000000000007</v>
      </c>
      <c r="I1823" s="587">
        <f t="shared" si="85"/>
        <v>12109.7</v>
      </c>
      <c r="J1823" s="589">
        <f t="shared" si="86"/>
        <v>0</v>
      </c>
    </row>
    <row r="1824" spans="1:10" x14ac:dyDescent="0.25">
      <c r="A1824" s="584">
        <v>2016</v>
      </c>
      <c r="B1824" s="585" t="s">
        <v>1131</v>
      </c>
      <c r="C1824" s="585" t="s">
        <v>31</v>
      </c>
      <c r="D1824" s="586">
        <v>13916</v>
      </c>
      <c r="E1824" s="587">
        <v>26.14</v>
      </c>
      <c r="F1824" s="587">
        <f t="shared" si="84"/>
        <v>363764.24</v>
      </c>
      <c r="G1824" s="588">
        <v>0.78</v>
      </c>
      <c r="H1824" s="586">
        <v>8.5</v>
      </c>
      <c r="I1824" s="587">
        <f t="shared" si="85"/>
        <v>118286</v>
      </c>
      <c r="J1824" s="589">
        <f t="shared" si="86"/>
        <v>0</v>
      </c>
    </row>
    <row r="1825" spans="1:10" x14ac:dyDescent="0.25">
      <c r="A1825" s="584">
        <v>2016</v>
      </c>
      <c r="B1825" s="585" t="s">
        <v>1131</v>
      </c>
      <c r="C1825" s="585" t="s">
        <v>31</v>
      </c>
      <c r="D1825" s="586">
        <v>31552</v>
      </c>
      <c r="E1825" s="587">
        <v>25.79</v>
      </c>
      <c r="F1825" s="587">
        <f t="shared" si="84"/>
        <v>813726.08</v>
      </c>
      <c r="G1825" s="588">
        <v>0.86</v>
      </c>
      <c r="H1825" s="586">
        <v>7.2</v>
      </c>
      <c r="I1825" s="587">
        <f t="shared" si="85"/>
        <v>227174.39999999999</v>
      </c>
      <c r="J1825" s="589">
        <f t="shared" si="86"/>
        <v>0</v>
      </c>
    </row>
    <row r="1826" spans="1:10" x14ac:dyDescent="0.25">
      <c r="A1826" s="584">
        <v>2016</v>
      </c>
      <c r="B1826" s="585" t="s">
        <v>1131</v>
      </c>
      <c r="C1826" s="585" t="s">
        <v>31</v>
      </c>
      <c r="D1826" s="586">
        <v>16551</v>
      </c>
      <c r="E1826" s="587">
        <v>21.98</v>
      </c>
      <c r="F1826" s="587">
        <f t="shared" si="84"/>
        <v>363790.98</v>
      </c>
      <c r="G1826" s="588">
        <v>0.86</v>
      </c>
      <c r="H1826" s="586">
        <v>7.9</v>
      </c>
      <c r="I1826" s="587">
        <f t="shared" si="85"/>
        <v>130752.90000000001</v>
      </c>
      <c r="J1826" s="589">
        <f t="shared" si="86"/>
        <v>0</v>
      </c>
    </row>
    <row r="1827" spans="1:10" x14ac:dyDescent="0.25">
      <c r="A1827" s="584">
        <v>2016</v>
      </c>
      <c r="B1827" s="585" t="s">
        <v>1131</v>
      </c>
      <c r="C1827" s="585" t="s">
        <v>31</v>
      </c>
      <c r="D1827" s="586">
        <v>18230</v>
      </c>
      <c r="E1827" s="587">
        <v>25.69</v>
      </c>
      <c r="F1827" s="587">
        <f t="shared" si="84"/>
        <v>468328.7</v>
      </c>
      <c r="G1827" s="588">
        <v>0.98</v>
      </c>
      <c r="H1827" s="586">
        <v>6.7</v>
      </c>
      <c r="I1827" s="587">
        <f t="shared" si="85"/>
        <v>122141</v>
      </c>
      <c r="J1827" s="589">
        <f t="shared" si="86"/>
        <v>0</v>
      </c>
    </row>
    <row r="1828" spans="1:10" x14ac:dyDescent="0.25">
      <c r="A1828" s="584">
        <v>2016</v>
      </c>
      <c r="B1828" s="585" t="s">
        <v>1131</v>
      </c>
      <c r="C1828" s="585" t="s">
        <v>31</v>
      </c>
      <c r="D1828" s="586">
        <v>27316</v>
      </c>
      <c r="E1828" s="587">
        <v>26.96</v>
      </c>
      <c r="F1828" s="587">
        <f t="shared" si="84"/>
        <v>736439.36</v>
      </c>
      <c r="G1828" s="588">
        <v>0.74</v>
      </c>
      <c r="H1828" s="586">
        <v>6</v>
      </c>
      <c r="I1828" s="587">
        <f t="shared" si="85"/>
        <v>163896</v>
      </c>
      <c r="J1828" s="589">
        <f t="shared" si="86"/>
        <v>0</v>
      </c>
    </row>
    <row r="1829" spans="1:10" x14ac:dyDescent="0.25">
      <c r="A1829" s="584">
        <v>2016</v>
      </c>
      <c r="B1829" s="585" t="s">
        <v>1131</v>
      </c>
      <c r="C1829" s="585" t="s">
        <v>31</v>
      </c>
      <c r="D1829" s="586">
        <v>8985</v>
      </c>
      <c r="E1829" s="587">
        <v>26.25</v>
      </c>
      <c r="F1829" s="587">
        <f t="shared" si="84"/>
        <v>235856.25</v>
      </c>
      <c r="G1829" s="588">
        <v>0.86</v>
      </c>
      <c r="H1829" s="586">
        <v>5.0999999999999996</v>
      </c>
      <c r="I1829" s="587">
        <f t="shared" si="85"/>
        <v>45823.5</v>
      </c>
      <c r="J1829" s="589">
        <f t="shared" si="86"/>
        <v>0</v>
      </c>
    </row>
    <row r="1830" spans="1:10" x14ac:dyDescent="0.25">
      <c r="A1830" s="584">
        <v>2016</v>
      </c>
      <c r="B1830" s="585" t="s">
        <v>1131</v>
      </c>
      <c r="C1830" s="585" t="s">
        <v>31</v>
      </c>
      <c r="D1830" s="586">
        <v>8028</v>
      </c>
      <c r="E1830" s="587">
        <v>24.09</v>
      </c>
      <c r="F1830" s="587">
        <f t="shared" si="84"/>
        <v>193394.52</v>
      </c>
      <c r="G1830" s="588">
        <v>1.36</v>
      </c>
      <c r="H1830" s="586">
        <v>14.2</v>
      </c>
      <c r="I1830" s="587">
        <f t="shared" si="85"/>
        <v>113997.59999999999</v>
      </c>
      <c r="J1830" s="589">
        <f t="shared" si="86"/>
        <v>0</v>
      </c>
    </row>
    <row r="1831" spans="1:10" x14ac:dyDescent="0.25">
      <c r="A1831" s="584">
        <v>2016</v>
      </c>
      <c r="B1831" s="585" t="s">
        <v>1131</v>
      </c>
      <c r="C1831" s="585" t="s">
        <v>31</v>
      </c>
      <c r="D1831" s="586">
        <v>7619</v>
      </c>
      <c r="E1831" s="587">
        <v>24.8</v>
      </c>
      <c r="F1831" s="587">
        <f t="shared" si="84"/>
        <v>188951.2</v>
      </c>
      <c r="G1831" s="588">
        <v>0.74</v>
      </c>
      <c r="H1831" s="586">
        <v>5.6</v>
      </c>
      <c r="I1831" s="587">
        <f t="shared" si="85"/>
        <v>42666.399999999994</v>
      </c>
      <c r="J1831" s="589">
        <f t="shared" si="86"/>
        <v>0</v>
      </c>
    </row>
    <row r="1832" spans="1:10" x14ac:dyDescent="0.25">
      <c r="A1832" s="584">
        <v>2016</v>
      </c>
      <c r="B1832" s="585" t="s">
        <v>1131</v>
      </c>
      <c r="C1832" s="585" t="s">
        <v>31</v>
      </c>
      <c r="D1832" s="586">
        <v>24273</v>
      </c>
      <c r="E1832" s="587">
        <v>26</v>
      </c>
      <c r="F1832" s="587">
        <f t="shared" si="84"/>
        <v>631098</v>
      </c>
      <c r="G1832" s="588">
        <v>2</v>
      </c>
      <c r="H1832" s="586">
        <v>12</v>
      </c>
      <c r="I1832" s="587">
        <f t="shared" si="85"/>
        <v>291276</v>
      </c>
      <c r="J1832" s="589">
        <f t="shared" si="86"/>
        <v>0</v>
      </c>
    </row>
    <row r="1833" spans="1:10" x14ac:dyDescent="0.25">
      <c r="A1833" s="584">
        <v>2016</v>
      </c>
      <c r="B1833" s="585" t="s">
        <v>1131</v>
      </c>
      <c r="C1833" s="585" t="s">
        <v>31</v>
      </c>
      <c r="D1833" s="586">
        <v>5453</v>
      </c>
      <c r="E1833" s="587">
        <v>22.66</v>
      </c>
      <c r="F1833" s="587">
        <f t="shared" si="84"/>
        <v>123564.98</v>
      </c>
      <c r="G1833" s="588">
        <v>2.84</v>
      </c>
      <c r="H1833" s="586">
        <v>8.6</v>
      </c>
      <c r="I1833" s="587">
        <f t="shared" si="85"/>
        <v>46895.799999999996</v>
      </c>
      <c r="J1833" s="589">
        <f t="shared" si="86"/>
        <v>0</v>
      </c>
    </row>
    <row r="1834" spans="1:10" x14ac:dyDescent="0.25">
      <c r="A1834" s="584">
        <v>2016</v>
      </c>
      <c r="B1834" s="585" t="s">
        <v>1131</v>
      </c>
      <c r="C1834" s="585" t="s">
        <v>31</v>
      </c>
      <c r="D1834" s="586">
        <v>12622</v>
      </c>
      <c r="E1834" s="587">
        <v>25.25</v>
      </c>
      <c r="F1834" s="587">
        <f t="shared" si="84"/>
        <v>318705.5</v>
      </c>
      <c r="G1834" s="588">
        <v>0.85</v>
      </c>
      <c r="H1834" s="586">
        <v>10.5</v>
      </c>
      <c r="I1834" s="587">
        <f t="shared" si="85"/>
        <v>132531</v>
      </c>
      <c r="J1834" s="589">
        <f t="shared" si="86"/>
        <v>0</v>
      </c>
    </row>
    <row r="1835" spans="1:10" x14ac:dyDescent="0.25">
      <c r="A1835" s="584">
        <v>2016</v>
      </c>
      <c r="B1835" s="585" t="s">
        <v>1131</v>
      </c>
      <c r="C1835" s="585" t="s">
        <v>31</v>
      </c>
      <c r="D1835" s="586">
        <v>8999</v>
      </c>
      <c r="E1835" s="587">
        <v>24.9</v>
      </c>
      <c r="F1835" s="587">
        <f t="shared" si="84"/>
        <v>224075.09999999998</v>
      </c>
      <c r="G1835" s="588">
        <v>0.78</v>
      </c>
      <c r="H1835" s="586">
        <v>9.8000000000000007</v>
      </c>
      <c r="I1835" s="587">
        <f t="shared" si="85"/>
        <v>88190.200000000012</v>
      </c>
      <c r="J1835" s="589">
        <f t="shared" si="86"/>
        <v>0</v>
      </c>
    </row>
    <row r="1836" spans="1:10" x14ac:dyDescent="0.25">
      <c r="A1836" s="584">
        <v>2016</v>
      </c>
      <c r="B1836" s="585" t="s">
        <v>1131</v>
      </c>
      <c r="C1836" s="585" t="s">
        <v>31</v>
      </c>
      <c r="D1836" s="586">
        <v>10059</v>
      </c>
      <c r="E1836" s="587">
        <v>26.4</v>
      </c>
      <c r="F1836" s="587">
        <f t="shared" si="84"/>
        <v>265557.59999999998</v>
      </c>
      <c r="G1836" s="588">
        <v>0.76</v>
      </c>
      <c r="H1836" s="586">
        <v>8.8000000000000007</v>
      </c>
      <c r="I1836" s="587">
        <f t="shared" si="85"/>
        <v>88519.200000000012</v>
      </c>
      <c r="J1836" s="589">
        <f t="shared" si="86"/>
        <v>0</v>
      </c>
    </row>
    <row r="1837" spans="1:10" x14ac:dyDescent="0.25">
      <c r="A1837" s="584">
        <v>2016</v>
      </c>
      <c r="B1837" s="585" t="s">
        <v>1131</v>
      </c>
      <c r="C1837" s="585" t="s">
        <v>31</v>
      </c>
      <c r="D1837" s="586">
        <v>22365</v>
      </c>
      <c r="E1837" s="587">
        <v>25.55</v>
      </c>
      <c r="F1837" s="587">
        <f t="shared" si="84"/>
        <v>571425.75</v>
      </c>
      <c r="G1837" s="588">
        <v>0.98</v>
      </c>
      <c r="H1837" s="586">
        <v>8.8000000000000007</v>
      </c>
      <c r="I1837" s="587">
        <f t="shared" si="85"/>
        <v>196812.00000000003</v>
      </c>
      <c r="J1837" s="589">
        <f t="shared" si="86"/>
        <v>0</v>
      </c>
    </row>
    <row r="1838" spans="1:10" x14ac:dyDescent="0.25">
      <c r="A1838" s="584">
        <v>2016</v>
      </c>
      <c r="B1838" s="585" t="s">
        <v>1131</v>
      </c>
      <c r="C1838" s="585" t="s">
        <v>31</v>
      </c>
      <c r="D1838" s="586">
        <v>11161</v>
      </c>
      <c r="E1838" s="587">
        <v>25.77</v>
      </c>
      <c r="F1838" s="587">
        <f t="shared" si="84"/>
        <v>287618.96999999997</v>
      </c>
      <c r="G1838" s="588">
        <v>0.73</v>
      </c>
      <c r="H1838" s="586">
        <v>7</v>
      </c>
      <c r="I1838" s="587">
        <f t="shared" si="85"/>
        <v>78127</v>
      </c>
      <c r="J1838" s="589">
        <f t="shared" si="86"/>
        <v>0</v>
      </c>
    </row>
    <row r="1839" spans="1:10" x14ac:dyDescent="0.25">
      <c r="A1839" s="584">
        <v>2016</v>
      </c>
      <c r="B1839" s="585" t="s">
        <v>1131</v>
      </c>
      <c r="C1839" s="585" t="s">
        <v>31</v>
      </c>
      <c r="D1839" s="586">
        <v>6468</v>
      </c>
      <c r="E1839" s="587">
        <v>24</v>
      </c>
      <c r="F1839" s="587">
        <f t="shared" si="84"/>
        <v>155232</v>
      </c>
      <c r="G1839" s="588">
        <v>0.66</v>
      </c>
      <c r="H1839" s="586">
        <v>9.3000000000000007</v>
      </c>
      <c r="I1839" s="587">
        <f t="shared" si="85"/>
        <v>60152.4</v>
      </c>
      <c r="J1839" s="589">
        <f t="shared" si="86"/>
        <v>0</v>
      </c>
    </row>
    <row r="1840" spans="1:10" x14ac:dyDescent="0.25">
      <c r="A1840" s="584">
        <v>2016</v>
      </c>
      <c r="B1840" s="585" t="s">
        <v>1131</v>
      </c>
      <c r="C1840" s="585" t="s">
        <v>31</v>
      </c>
      <c r="D1840" s="586">
        <v>11825</v>
      </c>
      <c r="E1840" s="587">
        <v>25.03</v>
      </c>
      <c r="F1840" s="587">
        <f t="shared" si="84"/>
        <v>295979.75</v>
      </c>
      <c r="G1840" s="588">
        <v>0.84</v>
      </c>
      <c r="H1840" s="586">
        <v>10.3</v>
      </c>
      <c r="I1840" s="587">
        <f t="shared" si="85"/>
        <v>121797.50000000001</v>
      </c>
      <c r="J1840" s="589">
        <f t="shared" si="86"/>
        <v>0</v>
      </c>
    </row>
    <row r="1841" spans="1:10" x14ac:dyDescent="0.25">
      <c r="A1841" s="584">
        <v>2016</v>
      </c>
      <c r="B1841" s="585" t="s">
        <v>1131</v>
      </c>
      <c r="C1841" s="585" t="s">
        <v>31</v>
      </c>
      <c r="D1841" s="586">
        <v>4479</v>
      </c>
      <c r="E1841" s="587">
        <v>23.97</v>
      </c>
      <c r="F1841" s="587">
        <f t="shared" si="84"/>
        <v>107361.62999999999</v>
      </c>
      <c r="G1841" s="588">
        <v>1.8</v>
      </c>
      <c r="H1841" s="586">
        <v>9.8000000000000007</v>
      </c>
      <c r="I1841" s="587">
        <f t="shared" si="85"/>
        <v>43894.200000000004</v>
      </c>
      <c r="J1841" s="589">
        <f t="shared" si="86"/>
        <v>0</v>
      </c>
    </row>
    <row r="1842" spans="1:10" x14ac:dyDescent="0.25">
      <c r="A1842" s="584">
        <v>2016</v>
      </c>
      <c r="B1842" s="585" t="s">
        <v>1131</v>
      </c>
      <c r="C1842" s="585" t="s">
        <v>31</v>
      </c>
      <c r="D1842" s="586">
        <v>2610</v>
      </c>
      <c r="E1842" s="587">
        <v>26.31</v>
      </c>
      <c r="F1842" s="587">
        <f t="shared" si="84"/>
        <v>68669.099999999991</v>
      </c>
      <c r="G1842" s="588">
        <v>1.5</v>
      </c>
      <c r="H1842" s="586">
        <v>10.1</v>
      </c>
      <c r="I1842" s="587">
        <f t="shared" si="85"/>
        <v>26361</v>
      </c>
      <c r="J1842" s="589">
        <f t="shared" si="86"/>
        <v>0</v>
      </c>
    </row>
    <row r="1843" spans="1:10" x14ac:dyDescent="0.25">
      <c r="A1843" s="584">
        <v>2016</v>
      </c>
      <c r="B1843" s="585" t="s">
        <v>1131</v>
      </c>
      <c r="C1843" s="585" t="s">
        <v>31</v>
      </c>
      <c r="D1843" s="586">
        <v>4094</v>
      </c>
      <c r="E1843" s="587">
        <v>23.62</v>
      </c>
      <c r="F1843" s="587">
        <f t="shared" si="84"/>
        <v>96700.28</v>
      </c>
      <c r="G1843" s="588">
        <v>2.8</v>
      </c>
      <c r="H1843" s="586">
        <v>12.7</v>
      </c>
      <c r="I1843" s="587">
        <f t="shared" si="85"/>
        <v>51993.799999999996</v>
      </c>
      <c r="J1843" s="589">
        <f t="shared" si="86"/>
        <v>0</v>
      </c>
    </row>
    <row r="1844" spans="1:10" x14ac:dyDescent="0.25">
      <c r="A1844" s="584">
        <v>2016</v>
      </c>
      <c r="B1844" s="585" t="s">
        <v>1133</v>
      </c>
      <c r="C1844" s="585" t="s">
        <v>31</v>
      </c>
      <c r="D1844" s="586">
        <v>303210</v>
      </c>
      <c r="E1844" s="587">
        <v>10.61</v>
      </c>
      <c r="F1844" s="587">
        <f t="shared" si="84"/>
        <v>3217058.0999999996</v>
      </c>
      <c r="G1844" s="588">
        <v>0.38</v>
      </c>
      <c r="H1844" s="586">
        <v>12.6</v>
      </c>
      <c r="I1844" s="587">
        <f t="shared" si="85"/>
        <v>3820446</v>
      </c>
      <c r="J1844" s="589">
        <f t="shared" si="86"/>
        <v>1</v>
      </c>
    </row>
    <row r="1845" spans="1:10" x14ac:dyDescent="0.25">
      <c r="A1845" s="584">
        <v>2016</v>
      </c>
      <c r="B1845" s="585" t="s">
        <v>1131</v>
      </c>
      <c r="C1845" s="585" t="s">
        <v>31</v>
      </c>
      <c r="D1845" s="586">
        <v>566283</v>
      </c>
      <c r="E1845" s="587">
        <v>17.059999999999999</v>
      </c>
      <c r="F1845" s="587">
        <f t="shared" si="84"/>
        <v>9660787.9799999986</v>
      </c>
      <c r="G1845" s="588">
        <v>3.96</v>
      </c>
      <c r="H1845" s="586">
        <v>27</v>
      </c>
      <c r="I1845" s="587">
        <f t="shared" si="85"/>
        <v>15289641</v>
      </c>
      <c r="J1845" s="589">
        <f t="shared" si="86"/>
        <v>0</v>
      </c>
    </row>
    <row r="1846" spans="1:10" x14ac:dyDescent="0.25">
      <c r="A1846" s="584">
        <v>2016</v>
      </c>
      <c r="B1846" s="585" t="s">
        <v>1131</v>
      </c>
      <c r="C1846" s="585" t="s">
        <v>31</v>
      </c>
      <c r="D1846" s="586">
        <v>44950</v>
      </c>
      <c r="E1846" s="587">
        <v>25.99</v>
      </c>
      <c r="F1846" s="587">
        <f t="shared" si="84"/>
        <v>1168250.5</v>
      </c>
      <c r="G1846" s="588">
        <v>2.69</v>
      </c>
      <c r="H1846" s="586">
        <v>7.5</v>
      </c>
      <c r="I1846" s="587">
        <f t="shared" si="85"/>
        <v>337125</v>
      </c>
      <c r="J1846" s="589">
        <f t="shared" si="86"/>
        <v>0</v>
      </c>
    </row>
    <row r="1847" spans="1:10" x14ac:dyDescent="0.25">
      <c r="A1847" s="584">
        <v>2016</v>
      </c>
      <c r="B1847" s="585" t="s">
        <v>1127</v>
      </c>
      <c r="C1847" s="585" t="s">
        <v>31</v>
      </c>
      <c r="D1847" s="586">
        <v>227735</v>
      </c>
      <c r="E1847" s="587">
        <v>17.55</v>
      </c>
      <c r="F1847" s="587">
        <f t="shared" si="84"/>
        <v>3996749.25</v>
      </c>
      <c r="G1847" s="588">
        <v>0.18</v>
      </c>
      <c r="H1847" s="586">
        <v>4.5999999999999996</v>
      </c>
      <c r="I1847" s="587">
        <f t="shared" si="85"/>
        <v>1047580.9999999999</v>
      </c>
      <c r="J1847" s="589">
        <f t="shared" si="86"/>
        <v>0</v>
      </c>
    </row>
    <row r="1848" spans="1:10" x14ac:dyDescent="0.25">
      <c r="A1848" s="584">
        <v>2016</v>
      </c>
      <c r="B1848" s="585" t="s">
        <v>1131</v>
      </c>
      <c r="C1848" s="585" t="s">
        <v>31</v>
      </c>
      <c r="D1848" s="586">
        <v>5850</v>
      </c>
      <c r="E1848" s="587">
        <v>23.37</v>
      </c>
      <c r="F1848" s="587">
        <f t="shared" si="84"/>
        <v>136714.5</v>
      </c>
      <c r="G1848" s="588">
        <v>0.59</v>
      </c>
      <c r="H1848" s="586">
        <v>10.5</v>
      </c>
      <c r="I1848" s="587">
        <f t="shared" si="85"/>
        <v>61425</v>
      </c>
      <c r="J1848" s="589">
        <f t="shared" si="86"/>
        <v>0</v>
      </c>
    </row>
    <row r="1849" spans="1:10" x14ac:dyDescent="0.25">
      <c r="A1849" s="584">
        <v>2016</v>
      </c>
      <c r="B1849" s="585" t="s">
        <v>1127</v>
      </c>
      <c r="C1849" s="585" t="s">
        <v>31</v>
      </c>
      <c r="D1849" s="586">
        <v>28609</v>
      </c>
      <c r="E1849" s="587">
        <v>17.734000000000002</v>
      </c>
      <c r="F1849" s="587">
        <f t="shared" si="84"/>
        <v>507352.00600000005</v>
      </c>
      <c r="G1849" s="588">
        <v>0.24</v>
      </c>
      <c r="H1849" s="586">
        <v>5.9</v>
      </c>
      <c r="I1849" s="587">
        <f t="shared" si="85"/>
        <v>168793.1</v>
      </c>
      <c r="J1849" s="589">
        <f t="shared" si="86"/>
        <v>0</v>
      </c>
    </row>
    <row r="1850" spans="1:10" x14ac:dyDescent="0.25">
      <c r="A1850" s="584">
        <v>2016</v>
      </c>
      <c r="B1850" s="585" t="s">
        <v>1127</v>
      </c>
      <c r="C1850" s="585" t="s">
        <v>31</v>
      </c>
      <c r="D1850" s="586">
        <v>41833</v>
      </c>
      <c r="E1850" s="587">
        <v>16.14</v>
      </c>
      <c r="F1850" s="587">
        <f t="shared" si="84"/>
        <v>675184.62</v>
      </c>
      <c r="G1850" s="588">
        <v>0.53</v>
      </c>
      <c r="H1850" s="586">
        <v>6.6</v>
      </c>
      <c r="I1850" s="587">
        <f t="shared" si="85"/>
        <v>276097.8</v>
      </c>
      <c r="J1850" s="589">
        <f t="shared" si="86"/>
        <v>0</v>
      </c>
    </row>
    <row r="1851" spans="1:10" x14ac:dyDescent="0.25">
      <c r="A1851" s="584">
        <v>2016</v>
      </c>
      <c r="B1851" s="585" t="s">
        <v>1127</v>
      </c>
      <c r="C1851" s="585" t="s">
        <v>31</v>
      </c>
      <c r="D1851" s="586">
        <v>66049</v>
      </c>
      <c r="E1851" s="587">
        <v>17.71</v>
      </c>
      <c r="F1851" s="587">
        <f t="shared" si="84"/>
        <v>1169727.79</v>
      </c>
      <c r="G1851" s="588">
        <v>0.22</v>
      </c>
      <c r="H1851" s="586">
        <v>5.0999999999999996</v>
      </c>
      <c r="I1851" s="587">
        <f t="shared" si="85"/>
        <v>336849.89999999997</v>
      </c>
      <c r="J1851" s="589">
        <f t="shared" si="86"/>
        <v>0</v>
      </c>
    </row>
    <row r="1852" spans="1:10" x14ac:dyDescent="0.25">
      <c r="A1852" s="584">
        <v>2016</v>
      </c>
      <c r="B1852" s="585" t="s">
        <v>1127</v>
      </c>
      <c r="C1852" s="585" t="s">
        <v>31</v>
      </c>
      <c r="D1852" s="586">
        <v>65937</v>
      </c>
      <c r="E1852" s="587">
        <v>18.12</v>
      </c>
      <c r="F1852" s="587">
        <f t="shared" si="84"/>
        <v>1194778.4400000002</v>
      </c>
      <c r="G1852" s="588">
        <v>0.25</v>
      </c>
      <c r="H1852" s="586">
        <v>5.2</v>
      </c>
      <c r="I1852" s="587">
        <f t="shared" si="85"/>
        <v>342872.4</v>
      </c>
      <c r="J1852" s="589">
        <f t="shared" si="86"/>
        <v>0</v>
      </c>
    </row>
    <row r="1853" spans="1:10" x14ac:dyDescent="0.25">
      <c r="A1853" s="584">
        <v>2016</v>
      </c>
      <c r="B1853" s="585" t="s">
        <v>1127</v>
      </c>
      <c r="C1853" s="585" t="s">
        <v>31</v>
      </c>
      <c r="D1853" s="586">
        <v>32631</v>
      </c>
      <c r="E1853" s="587">
        <v>17.707999999999998</v>
      </c>
      <c r="F1853" s="587">
        <f t="shared" si="84"/>
        <v>577829.74799999991</v>
      </c>
      <c r="G1853" s="588">
        <v>0.23</v>
      </c>
      <c r="H1853" s="586">
        <v>5.6</v>
      </c>
      <c r="I1853" s="587">
        <f t="shared" si="85"/>
        <v>182733.59999999998</v>
      </c>
      <c r="J1853" s="589">
        <f t="shared" si="86"/>
        <v>0</v>
      </c>
    </row>
    <row r="1854" spans="1:10" x14ac:dyDescent="0.25">
      <c r="A1854" s="584">
        <v>2016</v>
      </c>
      <c r="B1854" s="585" t="s">
        <v>1127</v>
      </c>
      <c r="C1854" s="585" t="s">
        <v>31</v>
      </c>
      <c r="D1854" s="586">
        <v>32770</v>
      </c>
      <c r="E1854" s="587">
        <v>17.846</v>
      </c>
      <c r="F1854" s="587">
        <f t="shared" si="84"/>
        <v>584813.42000000004</v>
      </c>
      <c r="G1854" s="588">
        <v>0.21</v>
      </c>
      <c r="H1854" s="586">
        <v>5.3</v>
      </c>
      <c r="I1854" s="587">
        <f t="shared" si="85"/>
        <v>173681</v>
      </c>
      <c r="J1854" s="589">
        <f t="shared" si="86"/>
        <v>0</v>
      </c>
    </row>
    <row r="1855" spans="1:10" x14ac:dyDescent="0.25">
      <c r="A1855" s="584">
        <v>2016</v>
      </c>
      <c r="B1855" s="585" t="s">
        <v>1127</v>
      </c>
      <c r="C1855" s="585" t="s">
        <v>31</v>
      </c>
      <c r="D1855" s="586">
        <v>80913</v>
      </c>
      <c r="E1855" s="587">
        <v>17.986000000000001</v>
      </c>
      <c r="F1855" s="587">
        <f t="shared" si="84"/>
        <v>1455301.2180000001</v>
      </c>
      <c r="G1855" s="588">
        <v>0.22</v>
      </c>
      <c r="H1855" s="586">
        <v>5.28</v>
      </c>
      <c r="I1855" s="587">
        <f t="shared" si="85"/>
        <v>427220.64</v>
      </c>
      <c r="J1855" s="589">
        <f t="shared" si="86"/>
        <v>0</v>
      </c>
    </row>
    <row r="1856" spans="1:10" x14ac:dyDescent="0.25">
      <c r="A1856" s="584">
        <v>2016</v>
      </c>
      <c r="B1856" s="585" t="s">
        <v>1127</v>
      </c>
      <c r="C1856" s="585" t="s">
        <v>31</v>
      </c>
      <c r="D1856" s="586">
        <v>176956</v>
      </c>
      <c r="E1856" s="587">
        <v>16.007999999999999</v>
      </c>
      <c r="F1856" s="587">
        <f t="shared" si="84"/>
        <v>2832711.648</v>
      </c>
      <c r="G1856" s="588">
        <v>0.38</v>
      </c>
      <c r="H1856" s="586">
        <v>5.3</v>
      </c>
      <c r="I1856" s="587">
        <f t="shared" si="85"/>
        <v>937866.79999999993</v>
      </c>
      <c r="J1856" s="589">
        <f t="shared" si="86"/>
        <v>0</v>
      </c>
    </row>
    <row r="1857" spans="1:10" x14ac:dyDescent="0.25">
      <c r="A1857" s="584">
        <v>2016</v>
      </c>
      <c r="B1857" s="585" t="s">
        <v>1131</v>
      </c>
      <c r="C1857" s="585" t="s">
        <v>31</v>
      </c>
      <c r="D1857" s="586">
        <v>161866</v>
      </c>
      <c r="E1857" s="587">
        <v>23.2</v>
      </c>
      <c r="F1857" s="587">
        <f t="shared" si="84"/>
        <v>3755291.1999999997</v>
      </c>
      <c r="G1857" s="588">
        <v>2.6</v>
      </c>
      <c r="H1857" s="586">
        <v>18</v>
      </c>
      <c r="I1857" s="587">
        <f t="shared" si="85"/>
        <v>2913588</v>
      </c>
      <c r="J1857" s="589">
        <f t="shared" si="86"/>
        <v>0</v>
      </c>
    </row>
    <row r="1858" spans="1:10" x14ac:dyDescent="0.25">
      <c r="A1858" s="584">
        <v>2016</v>
      </c>
      <c r="B1858" s="585" t="s">
        <v>1133</v>
      </c>
      <c r="C1858" s="585" t="s">
        <v>31</v>
      </c>
      <c r="D1858" s="586">
        <v>25117</v>
      </c>
      <c r="E1858" s="587">
        <v>14.1</v>
      </c>
      <c r="F1858" s="587">
        <f t="shared" si="84"/>
        <v>354149.7</v>
      </c>
      <c r="G1858" s="588">
        <v>0.67</v>
      </c>
      <c r="H1858" s="586">
        <v>9.9</v>
      </c>
      <c r="I1858" s="587">
        <f t="shared" si="85"/>
        <v>248658.30000000002</v>
      </c>
      <c r="J1858" s="589">
        <f t="shared" si="86"/>
        <v>1</v>
      </c>
    </row>
    <row r="1859" spans="1:10" x14ac:dyDescent="0.25">
      <c r="A1859" s="584">
        <v>2016</v>
      </c>
      <c r="B1859" s="585" t="s">
        <v>1131</v>
      </c>
      <c r="C1859" s="585" t="s">
        <v>31</v>
      </c>
      <c r="D1859" s="586">
        <v>1730</v>
      </c>
      <c r="E1859" s="587">
        <v>17.771999999999998</v>
      </c>
      <c r="F1859" s="587">
        <f t="shared" ref="F1859:F1922" si="87">E1859*D1859</f>
        <v>30745.559999999998</v>
      </c>
      <c r="G1859" s="588">
        <v>0.46</v>
      </c>
      <c r="H1859" s="586">
        <v>37.6</v>
      </c>
      <c r="I1859" s="587">
        <f t="shared" ref="I1859:I1922" si="88">H1859*D1859</f>
        <v>65048</v>
      </c>
      <c r="J1859" s="589">
        <f t="shared" ref="J1859:J1922" si="89">IF(B1859="LIG",1,0)</f>
        <v>0</v>
      </c>
    </row>
    <row r="1860" spans="1:10" x14ac:dyDescent="0.25">
      <c r="A1860" s="584">
        <v>2016</v>
      </c>
      <c r="B1860" s="585" t="s">
        <v>1131</v>
      </c>
      <c r="C1860" s="585" t="s">
        <v>31</v>
      </c>
      <c r="D1860" s="586">
        <v>174939</v>
      </c>
      <c r="E1860" s="587">
        <v>16.350000000000001</v>
      </c>
      <c r="F1860" s="587">
        <f t="shared" si="87"/>
        <v>2860252.6500000004</v>
      </c>
      <c r="G1860" s="588">
        <v>0.75</v>
      </c>
      <c r="H1860" s="586">
        <v>36</v>
      </c>
      <c r="I1860" s="587">
        <f t="shared" si="88"/>
        <v>6297804</v>
      </c>
      <c r="J1860" s="589">
        <f t="shared" si="89"/>
        <v>0</v>
      </c>
    </row>
    <row r="1861" spans="1:10" x14ac:dyDescent="0.25">
      <c r="A1861" s="584">
        <v>2016</v>
      </c>
      <c r="B1861" s="585" t="s">
        <v>1131</v>
      </c>
      <c r="C1861" s="585" t="s">
        <v>31</v>
      </c>
      <c r="D1861" s="586">
        <v>10866</v>
      </c>
      <c r="E1861" s="587">
        <v>16.427</v>
      </c>
      <c r="F1861" s="587">
        <f t="shared" si="87"/>
        <v>178495.78200000001</v>
      </c>
      <c r="G1861" s="588">
        <v>0.73</v>
      </c>
      <c r="H1861" s="586">
        <v>37.6</v>
      </c>
      <c r="I1861" s="587">
        <f t="shared" si="88"/>
        <v>408561.60000000003</v>
      </c>
      <c r="J1861" s="589">
        <f t="shared" si="89"/>
        <v>0</v>
      </c>
    </row>
    <row r="1862" spans="1:10" x14ac:dyDescent="0.25">
      <c r="A1862" s="584">
        <v>2016</v>
      </c>
      <c r="B1862" s="585" t="s">
        <v>1131</v>
      </c>
      <c r="C1862" s="585" t="s">
        <v>31</v>
      </c>
      <c r="D1862" s="586">
        <v>203287</v>
      </c>
      <c r="E1862" s="587">
        <v>21.012</v>
      </c>
      <c r="F1862" s="587">
        <f t="shared" si="87"/>
        <v>4271466.4440000001</v>
      </c>
      <c r="G1862" s="588">
        <v>0.48</v>
      </c>
      <c r="H1862" s="586">
        <v>7.1</v>
      </c>
      <c r="I1862" s="587">
        <f t="shared" si="88"/>
        <v>1443337.7</v>
      </c>
      <c r="J1862" s="589">
        <f t="shared" si="89"/>
        <v>0</v>
      </c>
    </row>
    <row r="1863" spans="1:10" x14ac:dyDescent="0.25">
      <c r="A1863" s="584">
        <v>2016</v>
      </c>
      <c r="B1863" s="585" t="s">
        <v>1131</v>
      </c>
      <c r="C1863" s="585" t="s">
        <v>31</v>
      </c>
      <c r="D1863" s="586">
        <v>75251</v>
      </c>
      <c r="E1863" s="587">
        <v>23.353999999999999</v>
      </c>
      <c r="F1863" s="587">
        <f t="shared" si="87"/>
        <v>1757411.8540000001</v>
      </c>
      <c r="G1863" s="588">
        <v>1.18</v>
      </c>
      <c r="H1863" s="586">
        <v>14</v>
      </c>
      <c r="I1863" s="587">
        <f t="shared" si="88"/>
        <v>1053514</v>
      </c>
      <c r="J1863" s="589">
        <f t="shared" si="89"/>
        <v>0</v>
      </c>
    </row>
    <row r="1864" spans="1:10" x14ac:dyDescent="0.25">
      <c r="A1864" s="584">
        <v>2016</v>
      </c>
      <c r="B1864" s="585" t="s">
        <v>1131</v>
      </c>
      <c r="C1864" s="585" t="s">
        <v>31</v>
      </c>
      <c r="D1864" s="586">
        <v>63483</v>
      </c>
      <c r="E1864" s="587">
        <v>23.353999999999999</v>
      </c>
      <c r="F1864" s="587">
        <f t="shared" si="87"/>
        <v>1482581.9819999998</v>
      </c>
      <c r="G1864" s="588">
        <v>1.87</v>
      </c>
      <c r="H1864" s="586">
        <v>7.2</v>
      </c>
      <c r="I1864" s="587">
        <f t="shared" si="88"/>
        <v>457077.60000000003</v>
      </c>
      <c r="J1864" s="589">
        <f t="shared" si="89"/>
        <v>0</v>
      </c>
    </row>
    <row r="1865" spans="1:10" x14ac:dyDescent="0.25">
      <c r="A1865" s="584">
        <v>2016</v>
      </c>
      <c r="B1865" s="585" t="s">
        <v>1131</v>
      </c>
      <c r="C1865" s="585" t="s">
        <v>31</v>
      </c>
      <c r="D1865" s="586">
        <v>13857</v>
      </c>
      <c r="E1865" s="587">
        <v>23.702000000000002</v>
      </c>
      <c r="F1865" s="587">
        <f t="shared" si="87"/>
        <v>328438.614</v>
      </c>
      <c r="G1865" s="588">
        <v>1.89</v>
      </c>
      <c r="H1865" s="586">
        <v>13.9</v>
      </c>
      <c r="I1865" s="587">
        <f t="shared" si="88"/>
        <v>192612.30000000002</v>
      </c>
      <c r="J1865" s="589">
        <f t="shared" si="89"/>
        <v>0</v>
      </c>
    </row>
    <row r="1866" spans="1:10" x14ac:dyDescent="0.25">
      <c r="A1866" s="584">
        <v>2016</v>
      </c>
      <c r="B1866" s="585" t="s">
        <v>1131</v>
      </c>
      <c r="C1866" s="585" t="s">
        <v>31</v>
      </c>
      <c r="D1866" s="586">
        <v>73635</v>
      </c>
      <c r="E1866" s="587">
        <v>23.11</v>
      </c>
      <c r="F1866" s="587">
        <f t="shared" si="87"/>
        <v>1701704.8499999999</v>
      </c>
      <c r="G1866" s="588">
        <v>1.45</v>
      </c>
      <c r="H1866" s="586">
        <v>6.3</v>
      </c>
      <c r="I1866" s="587">
        <f t="shared" si="88"/>
        <v>463900.5</v>
      </c>
      <c r="J1866" s="589">
        <f t="shared" si="89"/>
        <v>0</v>
      </c>
    </row>
    <row r="1867" spans="1:10" x14ac:dyDescent="0.25">
      <c r="A1867" s="584">
        <v>2016</v>
      </c>
      <c r="B1867" s="585" t="s">
        <v>1131</v>
      </c>
      <c r="C1867" s="585" t="s">
        <v>31</v>
      </c>
      <c r="D1867" s="586">
        <v>42291</v>
      </c>
      <c r="E1867" s="587">
        <v>23.722000000000001</v>
      </c>
      <c r="F1867" s="587">
        <f t="shared" si="87"/>
        <v>1003227.1020000001</v>
      </c>
      <c r="G1867" s="588">
        <v>2.61</v>
      </c>
      <c r="H1867" s="586">
        <v>7.9</v>
      </c>
      <c r="I1867" s="587">
        <f t="shared" si="88"/>
        <v>334098.90000000002</v>
      </c>
      <c r="J1867" s="589">
        <f t="shared" si="89"/>
        <v>0</v>
      </c>
    </row>
    <row r="1868" spans="1:10" x14ac:dyDescent="0.25">
      <c r="A1868" s="584">
        <v>2016</v>
      </c>
      <c r="B1868" s="585" t="s">
        <v>1131</v>
      </c>
      <c r="C1868" s="585" t="s">
        <v>31</v>
      </c>
      <c r="D1868" s="586">
        <v>25161</v>
      </c>
      <c r="E1868" s="587">
        <v>24.24</v>
      </c>
      <c r="F1868" s="587">
        <f t="shared" si="87"/>
        <v>609902.64</v>
      </c>
      <c r="G1868" s="588">
        <v>0.74</v>
      </c>
      <c r="H1868" s="586">
        <v>11.9</v>
      </c>
      <c r="I1868" s="587">
        <f t="shared" si="88"/>
        <v>299415.90000000002</v>
      </c>
      <c r="J1868" s="589">
        <f t="shared" si="89"/>
        <v>0</v>
      </c>
    </row>
    <row r="1869" spans="1:10" x14ac:dyDescent="0.25">
      <c r="A1869" s="584">
        <v>2016</v>
      </c>
      <c r="B1869" s="585" t="s">
        <v>1133</v>
      </c>
      <c r="C1869" s="585" t="s">
        <v>31</v>
      </c>
      <c r="D1869" s="586">
        <v>137368</v>
      </c>
      <c r="E1869" s="587">
        <v>14.077999999999999</v>
      </c>
      <c r="F1869" s="587">
        <f t="shared" si="87"/>
        <v>1933866.7039999999</v>
      </c>
      <c r="G1869" s="588">
        <v>0.46</v>
      </c>
      <c r="H1869" s="586">
        <v>14.7</v>
      </c>
      <c r="I1869" s="587">
        <f t="shared" si="88"/>
        <v>2019309.5999999999</v>
      </c>
      <c r="J1869" s="589">
        <f t="shared" si="89"/>
        <v>1</v>
      </c>
    </row>
    <row r="1870" spans="1:10" x14ac:dyDescent="0.25">
      <c r="A1870" s="584">
        <v>2016</v>
      </c>
      <c r="B1870" s="585" t="s">
        <v>1133</v>
      </c>
      <c r="C1870" s="585" t="s">
        <v>31</v>
      </c>
      <c r="D1870" s="586">
        <v>40204</v>
      </c>
      <c r="E1870" s="587">
        <v>13.707000000000001</v>
      </c>
      <c r="F1870" s="587">
        <f t="shared" si="87"/>
        <v>551076.228</v>
      </c>
      <c r="G1870" s="588">
        <v>0.69</v>
      </c>
      <c r="H1870" s="586">
        <v>15.3</v>
      </c>
      <c r="I1870" s="587">
        <f t="shared" si="88"/>
        <v>615121.20000000007</v>
      </c>
      <c r="J1870" s="589">
        <f t="shared" si="89"/>
        <v>1</v>
      </c>
    </row>
    <row r="1871" spans="1:10" x14ac:dyDescent="0.25">
      <c r="A1871" s="584">
        <v>2016</v>
      </c>
      <c r="B1871" s="585" t="s">
        <v>1131</v>
      </c>
      <c r="C1871" s="585" t="s">
        <v>31</v>
      </c>
      <c r="D1871" s="586">
        <v>12746</v>
      </c>
      <c r="E1871" s="587">
        <v>23.283999999999999</v>
      </c>
      <c r="F1871" s="587">
        <f t="shared" si="87"/>
        <v>296777.864</v>
      </c>
      <c r="G1871" s="588">
        <v>2.34</v>
      </c>
      <c r="H1871" s="586">
        <v>8.1999999999999993</v>
      </c>
      <c r="I1871" s="587">
        <f t="shared" si="88"/>
        <v>104517.2</v>
      </c>
      <c r="J1871" s="589">
        <f t="shared" si="89"/>
        <v>0</v>
      </c>
    </row>
    <row r="1872" spans="1:10" x14ac:dyDescent="0.25">
      <c r="A1872" s="584">
        <v>2016</v>
      </c>
      <c r="B1872" s="585" t="s">
        <v>1131</v>
      </c>
      <c r="C1872" s="585" t="s">
        <v>31</v>
      </c>
      <c r="D1872" s="586">
        <v>25180</v>
      </c>
      <c r="E1872" s="587">
        <v>22.696000000000002</v>
      </c>
      <c r="F1872" s="587">
        <f t="shared" si="87"/>
        <v>571485.28</v>
      </c>
      <c r="G1872" s="588">
        <v>2.48</v>
      </c>
      <c r="H1872" s="586">
        <v>9.4</v>
      </c>
      <c r="I1872" s="587">
        <f t="shared" si="88"/>
        <v>236692</v>
      </c>
      <c r="J1872" s="589">
        <f t="shared" si="89"/>
        <v>0</v>
      </c>
    </row>
    <row r="1873" spans="1:10" x14ac:dyDescent="0.25">
      <c r="A1873" s="584">
        <v>2016</v>
      </c>
      <c r="B1873" s="585" t="s">
        <v>1127</v>
      </c>
      <c r="C1873" s="585" t="s">
        <v>31</v>
      </c>
      <c r="D1873" s="586">
        <v>97587</v>
      </c>
      <c r="E1873" s="587">
        <v>16.425000000000001</v>
      </c>
      <c r="F1873" s="587">
        <f t="shared" si="87"/>
        <v>1602866.4750000001</v>
      </c>
      <c r="G1873" s="588">
        <v>0.3</v>
      </c>
      <c r="H1873" s="586">
        <v>5.3</v>
      </c>
      <c r="I1873" s="587">
        <f t="shared" si="88"/>
        <v>517211.1</v>
      </c>
      <c r="J1873" s="589">
        <f t="shared" si="89"/>
        <v>0</v>
      </c>
    </row>
    <row r="1874" spans="1:10" x14ac:dyDescent="0.25">
      <c r="A1874" s="584">
        <v>2016</v>
      </c>
      <c r="B1874" s="585" t="s">
        <v>1127</v>
      </c>
      <c r="C1874" s="585" t="s">
        <v>31</v>
      </c>
      <c r="D1874" s="586">
        <v>87880</v>
      </c>
      <c r="E1874" s="587">
        <v>18.28</v>
      </c>
      <c r="F1874" s="587">
        <f t="shared" si="87"/>
        <v>1606446.4000000001</v>
      </c>
      <c r="G1874" s="588">
        <v>1.05</v>
      </c>
      <c r="H1874" s="586">
        <v>15.6</v>
      </c>
      <c r="I1874" s="587">
        <f t="shared" si="88"/>
        <v>1370928</v>
      </c>
      <c r="J1874" s="589">
        <f t="shared" si="89"/>
        <v>0</v>
      </c>
    </row>
    <row r="1875" spans="1:10" x14ac:dyDescent="0.25">
      <c r="A1875" s="584">
        <v>2016</v>
      </c>
      <c r="B1875" s="585" t="s">
        <v>1127</v>
      </c>
      <c r="C1875" s="585" t="s">
        <v>31</v>
      </c>
      <c r="D1875" s="586">
        <v>55858</v>
      </c>
      <c r="E1875" s="587">
        <v>17.850000000000001</v>
      </c>
      <c r="F1875" s="587">
        <f t="shared" si="87"/>
        <v>997065.3</v>
      </c>
      <c r="G1875" s="588">
        <v>0.3</v>
      </c>
      <c r="H1875" s="586">
        <v>6</v>
      </c>
      <c r="I1875" s="587">
        <f t="shared" si="88"/>
        <v>335148</v>
      </c>
      <c r="J1875" s="589">
        <f t="shared" si="89"/>
        <v>0</v>
      </c>
    </row>
    <row r="1876" spans="1:10" x14ac:dyDescent="0.25">
      <c r="A1876" s="584">
        <v>2016</v>
      </c>
      <c r="B1876" s="585" t="s">
        <v>1127</v>
      </c>
      <c r="C1876" s="585" t="s">
        <v>31</v>
      </c>
      <c r="D1876" s="586">
        <v>15094</v>
      </c>
      <c r="E1876" s="587">
        <v>17.809999999999999</v>
      </c>
      <c r="F1876" s="587">
        <f t="shared" si="87"/>
        <v>268824.13999999996</v>
      </c>
      <c r="G1876" s="588">
        <v>0.25</v>
      </c>
      <c r="H1876" s="586">
        <v>4.5999999999999996</v>
      </c>
      <c r="I1876" s="587">
        <f t="shared" si="88"/>
        <v>69432.399999999994</v>
      </c>
      <c r="J1876" s="589">
        <f t="shared" si="89"/>
        <v>0</v>
      </c>
    </row>
    <row r="1877" spans="1:10" x14ac:dyDescent="0.25">
      <c r="A1877" s="584">
        <v>2016</v>
      </c>
      <c r="B1877" s="585" t="s">
        <v>1127</v>
      </c>
      <c r="C1877" s="585" t="s">
        <v>31</v>
      </c>
      <c r="D1877" s="586">
        <v>15001</v>
      </c>
      <c r="E1877" s="587">
        <v>17.88</v>
      </c>
      <c r="F1877" s="587">
        <f t="shared" si="87"/>
        <v>268217.88</v>
      </c>
      <c r="G1877" s="588">
        <v>0.28000000000000003</v>
      </c>
      <c r="H1877" s="586">
        <v>4.9000000000000004</v>
      </c>
      <c r="I1877" s="587">
        <f t="shared" si="88"/>
        <v>73504.900000000009</v>
      </c>
      <c r="J1877" s="589">
        <f t="shared" si="89"/>
        <v>0</v>
      </c>
    </row>
    <row r="1878" spans="1:10" x14ac:dyDescent="0.25">
      <c r="A1878" s="584">
        <v>2016</v>
      </c>
      <c r="B1878" s="585" t="s">
        <v>1127</v>
      </c>
      <c r="C1878" s="585" t="s">
        <v>31</v>
      </c>
      <c r="D1878" s="586">
        <v>29945</v>
      </c>
      <c r="E1878" s="587">
        <v>17.68</v>
      </c>
      <c r="F1878" s="587">
        <f t="shared" si="87"/>
        <v>529427.6</v>
      </c>
      <c r="G1878" s="588">
        <v>0.21</v>
      </c>
      <c r="H1878" s="586">
        <v>4.3</v>
      </c>
      <c r="I1878" s="587">
        <f t="shared" si="88"/>
        <v>128763.5</v>
      </c>
      <c r="J1878" s="589">
        <f t="shared" si="89"/>
        <v>0</v>
      </c>
    </row>
    <row r="1879" spans="1:10" x14ac:dyDescent="0.25">
      <c r="A1879" s="584">
        <v>2016</v>
      </c>
      <c r="B1879" s="585" t="s">
        <v>1127</v>
      </c>
      <c r="C1879" s="585" t="s">
        <v>31</v>
      </c>
      <c r="D1879" s="586">
        <v>15037</v>
      </c>
      <c r="E1879" s="587">
        <v>18.170000000000002</v>
      </c>
      <c r="F1879" s="587">
        <f t="shared" si="87"/>
        <v>273222.29000000004</v>
      </c>
      <c r="G1879" s="588">
        <v>0.28000000000000003</v>
      </c>
      <c r="H1879" s="586">
        <v>4.2</v>
      </c>
      <c r="I1879" s="587">
        <f t="shared" si="88"/>
        <v>63155.4</v>
      </c>
      <c r="J1879" s="589">
        <f t="shared" si="89"/>
        <v>0</v>
      </c>
    </row>
    <row r="1880" spans="1:10" x14ac:dyDescent="0.25">
      <c r="A1880" s="584">
        <v>2016</v>
      </c>
      <c r="B1880" s="585" t="s">
        <v>1127</v>
      </c>
      <c r="C1880" s="585" t="s">
        <v>31</v>
      </c>
      <c r="D1880" s="586">
        <v>135963</v>
      </c>
      <c r="E1880" s="587">
        <v>18.3</v>
      </c>
      <c r="F1880" s="587">
        <f t="shared" si="87"/>
        <v>2488122.9</v>
      </c>
      <c r="G1880" s="588">
        <v>1.1100000000000001</v>
      </c>
      <c r="H1880" s="586">
        <v>15.5</v>
      </c>
      <c r="I1880" s="587">
        <f t="shared" si="88"/>
        <v>2107426.5</v>
      </c>
      <c r="J1880" s="589">
        <f t="shared" si="89"/>
        <v>0</v>
      </c>
    </row>
    <row r="1881" spans="1:10" x14ac:dyDescent="0.25">
      <c r="A1881" s="584">
        <v>2016</v>
      </c>
      <c r="B1881" s="585" t="s">
        <v>1127</v>
      </c>
      <c r="C1881" s="585" t="s">
        <v>31</v>
      </c>
      <c r="D1881" s="586">
        <v>44871</v>
      </c>
      <c r="E1881" s="587">
        <v>17.46</v>
      </c>
      <c r="F1881" s="587">
        <f t="shared" si="87"/>
        <v>783447.66</v>
      </c>
      <c r="G1881" s="588">
        <v>0.18</v>
      </c>
      <c r="H1881" s="586">
        <v>4.4000000000000004</v>
      </c>
      <c r="I1881" s="587">
        <f t="shared" si="88"/>
        <v>197432.40000000002</v>
      </c>
      <c r="J1881" s="589">
        <f t="shared" si="89"/>
        <v>0</v>
      </c>
    </row>
    <row r="1882" spans="1:10" x14ac:dyDescent="0.25">
      <c r="A1882" s="584">
        <v>2016</v>
      </c>
      <c r="B1882" s="585" t="s">
        <v>1131</v>
      </c>
      <c r="C1882" s="585" t="s">
        <v>31</v>
      </c>
      <c r="D1882" s="586">
        <v>26001</v>
      </c>
      <c r="E1882" s="587">
        <v>24.81</v>
      </c>
      <c r="F1882" s="587">
        <f t="shared" si="87"/>
        <v>645084.80999999994</v>
      </c>
      <c r="G1882" s="588">
        <v>1.69</v>
      </c>
      <c r="H1882" s="586">
        <v>11</v>
      </c>
      <c r="I1882" s="587">
        <f t="shared" si="88"/>
        <v>286011</v>
      </c>
      <c r="J1882" s="589">
        <f t="shared" si="89"/>
        <v>0</v>
      </c>
    </row>
    <row r="1883" spans="1:10" x14ac:dyDescent="0.25">
      <c r="A1883" s="584">
        <v>2016</v>
      </c>
      <c r="B1883" s="585" t="s">
        <v>1131</v>
      </c>
      <c r="C1883" s="585" t="s">
        <v>31</v>
      </c>
      <c r="D1883" s="586">
        <v>25662</v>
      </c>
      <c r="E1883" s="587">
        <v>25.69</v>
      </c>
      <c r="F1883" s="587">
        <f t="shared" si="87"/>
        <v>659256.78</v>
      </c>
      <c r="G1883" s="588">
        <v>1.99</v>
      </c>
      <c r="H1883" s="586">
        <v>7.8</v>
      </c>
      <c r="I1883" s="587">
        <f t="shared" si="88"/>
        <v>200163.6</v>
      </c>
      <c r="J1883" s="589">
        <f t="shared" si="89"/>
        <v>0</v>
      </c>
    </row>
    <row r="1884" spans="1:10" x14ac:dyDescent="0.25">
      <c r="A1884" s="584">
        <v>2016</v>
      </c>
      <c r="B1884" s="585" t="s">
        <v>1131</v>
      </c>
      <c r="C1884" s="585" t="s">
        <v>31</v>
      </c>
      <c r="D1884" s="586">
        <v>94521</v>
      </c>
      <c r="E1884" s="587">
        <v>25.68</v>
      </c>
      <c r="F1884" s="587">
        <f t="shared" si="87"/>
        <v>2427299.2799999998</v>
      </c>
      <c r="G1884" s="588">
        <v>2.17</v>
      </c>
      <c r="H1884" s="586">
        <v>7.9</v>
      </c>
      <c r="I1884" s="587">
        <f t="shared" si="88"/>
        <v>746715.9</v>
      </c>
      <c r="J1884" s="589">
        <f t="shared" si="89"/>
        <v>0</v>
      </c>
    </row>
    <row r="1885" spans="1:10" x14ac:dyDescent="0.25">
      <c r="A1885" s="584">
        <v>2016</v>
      </c>
      <c r="B1885" s="585" t="s">
        <v>1131</v>
      </c>
      <c r="C1885" s="585" t="s">
        <v>31</v>
      </c>
      <c r="D1885" s="586">
        <v>51393</v>
      </c>
      <c r="E1885" s="587">
        <v>23.99</v>
      </c>
      <c r="F1885" s="587">
        <f t="shared" si="87"/>
        <v>1232918.0699999998</v>
      </c>
      <c r="G1885" s="588">
        <v>1.41</v>
      </c>
      <c r="H1885" s="586">
        <v>12.4</v>
      </c>
      <c r="I1885" s="587">
        <f t="shared" si="88"/>
        <v>637273.20000000007</v>
      </c>
      <c r="J1885" s="589">
        <f t="shared" si="89"/>
        <v>0</v>
      </c>
    </row>
    <row r="1886" spans="1:10" x14ac:dyDescent="0.25">
      <c r="A1886" s="584">
        <v>2016</v>
      </c>
      <c r="B1886" s="585" t="s">
        <v>1131</v>
      </c>
      <c r="C1886" s="585" t="s">
        <v>31</v>
      </c>
      <c r="D1886" s="586">
        <v>179170</v>
      </c>
      <c r="E1886" s="587">
        <v>23.87</v>
      </c>
      <c r="F1886" s="587">
        <f t="shared" si="87"/>
        <v>4276787.9000000004</v>
      </c>
      <c r="G1886" s="588">
        <v>2.57</v>
      </c>
      <c r="H1886" s="586">
        <v>8</v>
      </c>
      <c r="I1886" s="587">
        <f t="shared" si="88"/>
        <v>1433360</v>
      </c>
      <c r="J1886" s="589">
        <f t="shared" si="89"/>
        <v>0</v>
      </c>
    </row>
    <row r="1887" spans="1:10" x14ac:dyDescent="0.25">
      <c r="A1887" s="584">
        <v>2016</v>
      </c>
      <c r="B1887" s="585" t="s">
        <v>1131</v>
      </c>
      <c r="C1887" s="585" t="s">
        <v>31</v>
      </c>
      <c r="D1887" s="586">
        <v>41736</v>
      </c>
      <c r="E1887" s="587">
        <v>26.35</v>
      </c>
      <c r="F1887" s="587">
        <f t="shared" si="87"/>
        <v>1099743.6000000001</v>
      </c>
      <c r="G1887" s="588">
        <v>1.44</v>
      </c>
      <c r="H1887" s="586">
        <v>7.6</v>
      </c>
      <c r="I1887" s="587">
        <f t="shared" si="88"/>
        <v>317193.59999999998</v>
      </c>
      <c r="J1887" s="589">
        <f t="shared" si="89"/>
        <v>0</v>
      </c>
    </row>
    <row r="1888" spans="1:10" x14ac:dyDescent="0.25">
      <c r="A1888" s="584">
        <v>2016</v>
      </c>
      <c r="B1888" s="585" t="s">
        <v>1131</v>
      </c>
      <c r="C1888" s="585" t="s">
        <v>31</v>
      </c>
      <c r="D1888" s="586">
        <v>118</v>
      </c>
      <c r="E1888" s="587">
        <v>26.34</v>
      </c>
      <c r="F1888" s="587">
        <f t="shared" si="87"/>
        <v>3108.12</v>
      </c>
      <c r="G1888" s="588">
        <v>1.44</v>
      </c>
      <c r="H1888" s="586">
        <v>7.2</v>
      </c>
      <c r="I1888" s="587">
        <f t="shared" si="88"/>
        <v>849.6</v>
      </c>
      <c r="J1888" s="589">
        <f t="shared" si="89"/>
        <v>0</v>
      </c>
    </row>
    <row r="1889" spans="1:10" x14ac:dyDescent="0.25">
      <c r="A1889" s="584">
        <v>2016</v>
      </c>
      <c r="B1889" s="585" t="s">
        <v>1131</v>
      </c>
      <c r="C1889" s="585" t="s">
        <v>31</v>
      </c>
      <c r="D1889" s="586">
        <v>118</v>
      </c>
      <c r="E1889" s="587">
        <v>24.55</v>
      </c>
      <c r="F1889" s="587">
        <f t="shared" si="87"/>
        <v>2896.9</v>
      </c>
      <c r="G1889" s="588">
        <v>1.05</v>
      </c>
      <c r="H1889" s="586">
        <v>9.9</v>
      </c>
      <c r="I1889" s="587">
        <f t="shared" si="88"/>
        <v>1168.2</v>
      </c>
      <c r="J1889" s="589">
        <f t="shared" si="89"/>
        <v>0</v>
      </c>
    </row>
    <row r="1890" spans="1:10" x14ac:dyDescent="0.25">
      <c r="A1890" s="584">
        <v>2016</v>
      </c>
      <c r="B1890" s="585" t="s">
        <v>1131</v>
      </c>
      <c r="C1890" s="585" t="s">
        <v>31</v>
      </c>
      <c r="D1890" s="586">
        <v>10309</v>
      </c>
      <c r="E1890" s="587">
        <v>24.63</v>
      </c>
      <c r="F1890" s="587">
        <f t="shared" si="87"/>
        <v>253910.66999999998</v>
      </c>
      <c r="G1890" s="588">
        <v>3.18</v>
      </c>
      <c r="H1890" s="586">
        <v>8.1</v>
      </c>
      <c r="I1890" s="587">
        <f t="shared" si="88"/>
        <v>83502.899999999994</v>
      </c>
      <c r="J1890" s="589">
        <f t="shared" si="89"/>
        <v>0</v>
      </c>
    </row>
    <row r="1891" spans="1:10" x14ac:dyDescent="0.25">
      <c r="A1891" s="584">
        <v>2016</v>
      </c>
      <c r="B1891" s="585" t="s">
        <v>1131</v>
      </c>
      <c r="C1891" s="585" t="s">
        <v>31</v>
      </c>
      <c r="D1891" s="586">
        <v>61605</v>
      </c>
      <c r="E1891" s="587">
        <v>23.37</v>
      </c>
      <c r="F1891" s="587">
        <f t="shared" si="87"/>
        <v>1439708.85</v>
      </c>
      <c r="G1891" s="588">
        <v>2.41</v>
      </c>
      <c r="H1891" s="586">
        <v>8.1</v>
      </c>
      <c r="I1891" s="587">
        <f t="shared" si="88"/>
        <v>499000.5</v>
      </c>
      <c r="J1891" s="589">
        <f t="shared" si="89"/>
        <v>0</v>
      </c>
    </row>
    <row r="1892" spans="1:10" x14ac:dyDescent="0.25">
      <c r="A1892" s="584">
        <v>2016</v>
      </c>
      <c r="B1892" s="585" t="s">
        <v>1131</v>
      </c>
      <c r="C1892" s="585" t="s">
        <v>31</v>
      </c>
      <c r="D1892" s="586">
        <v>130095</v>
      </c>
      <c r="E1892" s="587">
        <v>24.24</v>
      </c>
      <c r="F1892" s="587">
        <f t="shared" si="87"/>
        <v>3153502.8</v>
      </c>
      <c r="G1892" s="588">
        <v>2.74</v>
      </c>
      <c r="H1892" s="586">
        <v>7.5</v>
      </c>
      <c r="I1892" s="587">
        <f t="shared" si="88"/>
        <v>975712.5</v>
      </c>
      <c r="J1892" s="589">
        <f t="shared" si="89"/>
        <v>0</v>
      </c>
    </row>
    <row r="1893" spans="1:10" x14ac:dyDescent="0.25">
      <c r="A1893" s="584">
        <v>2016</v>
      </c>
      <c r="B1893" s="585" t="s">
        <v>1127</v>
      </c>
      <c r="C1893" s="585" t="s">
        <v>31</v>
      </c>
      <c r="D1893" s="586">
        <v>14638</v>
      </c>
      <c r="E1893" s="587">
        <v>18.102</v>
      </c>
      <c r="F1893" s="587">
        <f t="shared" si="87"/>
        <v>264977.076</v>
      </c>
      <c r="G1893" s="588">
        <v>0.21</v>
      </c>
      <c r="H1893" s="586">
        <v>5.6</v>
      </c>
      <c r="I1893" s="587">
        <f t="shared" si="88"/>
        <v>81972.799999999988</v>
      </c>
      <c r="J1893" s="589">
        <f t="shared" si="89"/>
        <v>0</v>
      </c>
    </row>
    <row r="1894" spans="1:10" x14ac:dyDescent="0.25">
      <c r="A1894" s="584">
        <v>2016</v>
      </c>
      <c r="B1894" s="585" t="s">
        <v>1127</v>
      </c>
      <c r="C1894" s="585" t="s">
        <v>31</v>
      </c>
      <c r="D1894" s="586">
        <v>69511</v>
      </c>
      <c r="E1894" s="587">
        <v>18.312000000000001</v>
      </c>
      <c r="F1894" s="587">
        <f t="shared" si="87"/>
        <v>1272885.432</v>
      </c>
      <c r="G1894" s="588">
        <v>0.98</v>
      </c>
      <c r="H1894" s="586">
        <v>15.7</v>
      </c>
      <c r="I1894" s="587">
        <f t="shared" si="88"/>
        <v>1091322.7</v>
      </c>
      <c r="J1894" s="589">
        <f t="shared" si="89"/>
        <v>0</v>
      </c>
    </row>
    <row r="1895" spans="1:10" x14ac:dyDescent="0.25">
      <c r="A1895" s="584">
        <v>2016</v>
      </c>
      <c r="B1895" s="585" t="s">
        <v>1127</v>
      </c>
      <c r="C1895" s="585" t="s">
        <v>31</v>
      </c>
      <c r="D1895" s="586">
        <v>115757</v>
      </c>
      <c r="E1895" s="587">
        <v>16.77</v>
      </c>
      <c r="F1895" s="587">
        <f t="shared" si="87"/>
        <v>1941244.89</v>
      </c>
      <c r="G1895" s="588">
        <v>0.34</v>
      </c>
      <c r="H1895" s="586">
        <v>5.4</v>
      </c>
      <c r="I1895" s="587">
        <f t="shared" si="88"/>
        <v>625087.80000000005</v>
      </c>
      <c r="J1895" s="589">
        <f t="shared" si="89"/>
        <v>0</v>
      </c>
    </row>
    <row r="1896" spans="1:10" x14ac:dyDescent="0.25">
      <c r="A1896" s="584">
        <v>2016</v>
      </c>
      <c r="B1896" s="585" t="s">
        <v>1127</v>
      </c>
      <c r="C1896" s="585" t="s">
        <v>31</v>
      </c>
      <c r="D1896" s="586">
        <v>131551</v>
      </c>
      <c r="E1896" s="587">
        <v>16.77</v>
      </c>
      <c r="F1896" s="587">
        <f t="shared" si="87"/>
        <v>2206110.27</v>
      </c>
      <c r="G1896" s="588">
        <v>0.34</v>
      </c>
      <c r="H1896" s="586">
        <v>5.4</v>
      </c>
      <c r="I1896" s="587">
        <f t="shared" si="88"/>
        <v>710375.4</v>
      </c>
      <c r="J1896" s="589">
        <f t="shared" si="89"/>
        <v>0</v>
      </c>
    </row>
    <row r="1897" spans="1:10" x14ac:dyDescent="0.25">
      <c r="A1897" s="584">
        <v>2016</v>
      </c>
      <c r="B1897" s="585" t="s">
        <v>1131</v>
      </c>
      <c r="C1897" s="585" t="s">
        <v>31</v>
      </c>
      <c r="D1897" s="586">
        <v>261425</v>
      </c>
      <c r="E1897" s="587">
        <v>22.303999999999998</v>
      </c>
      <c r="F1897" s="587">
        <f t="shared" si="87"/>
        <v>5830823.1999999993</v>
      </c>
      <c r="G1897" s="588">
        <v>0.54</v>
      </c>
      <c r="H1897" s="586">
        <v>11.2</v>
      </c>
      <c r="I1897" s="587">
        <f t="shared" si="88"/>
        <v>2927960</v>
      </c>
      <c r="J1897" s="589">
        <f t="shared" si="89"/>
        <v>0</v>
      </c>
    </row>
    <row r="1898" spans="1:10" x14ac:dyDescent="0.25">
      <c r="A1898" s="584">
        <v>2016</v>
      </c>
      <c r="B1898" s="585" t="s">
        <v>1131</v>
      </c>
      <c r="C1898" s="585" t="s">
        <v>31</v>
      </c>
      <c r="D1898" s="586">
        <v>13444</v>
      </c>
      <c r="E1898" s="587">
        <v>21.571999999999999</v>
      </c>
      <c r="F1898" s="587">
        <f t="shared" si="87"/>
        <v>290013.96799999999</v>
      </c>
      <c r="G1898" s="588">
        <v>0.7</v>
      </c>
      <c r="H1898" s="586">
        <v>9.3000000000000007</v>
      </c>
      <c r="I1898" s="587">
        <f t="shared" si="88"/>
        <v>125029.20000000001</v>
      </c>
      <c r="J1898" s="589">
        <f t="shared" si="89"/>
        <v>0</v>
      </c>
    </row>
    <row r="1899" spans="1:10" x14ac:dyDescent="0.25">
      <c r="A1899" s="584">
        <v>2016</v>
      </c>
      <c r="B1899" s="585" t="s">
        <v>1127</v>
      </c>
      <c r="C1899" s="585" t="s">
        <v>31</v>
      </c>
      <c r="D1899" s="586">
        <v>81756</v>
      </c>
      <c r="E1899" s="587">
        <v>16.82</v>
      </c>
      <c r="F1899" s="587">
        <f t="shared" si="87"/>
        <v>1375135.92</v>
      </c>
      <c r="G1899" s="588">
        <v>0.38</v>
      </c>
      <c r="H1899" s="586">
        <v>5.6</v>
      </c>
      <c r="I1899" s="587">
        <f t="shared" si="88"/>
        <v>457833.6</v>
      </c>
      <c r="J1899" s="589">
        <f t="shared" si="89"/>
        <v>0</v>
      </c>
    </row>
    <row r="1900" spans="1:10" x14ac:dyDescent="0.25">
      <c r="A1900" s="584">
        <v>2016</v>
      </c>
      <c r="B1900" s="585" t="s">
        <v>1133</v>
      </c>
      <c r="C1900" s="585" t="s">
        <v>31</v>
      </c>
      <c r="D1900" s="586">
        <v>273362</v>
      </c>
      <c r="E1900" s="587">
        <v>13.85</v>
      </c>
      <c r="F1900" s="587">
        <f t="shared" si="87"/>
        <v>3786063.6999999997</v>
      </c>
      <c r="G1900" s="588">
        <v>1.1499999999999999</v>
      </c>
      <c r="H1900" s="586">
        <v>15.6</v>
      </c>
      <c r="I1900" s="587">
        <f t="shared" si="88"/>
        <v>4264447.2</v>
      </c>
      <c r="J1900" s="589">
        <f t="shared" si="89"/>
        <v>1</v>
      </c>
    </row>
    <row r="1901" spans="1:10" x14ac:dyDescent="0.25">
      <c r="A1901" s="584">
        <v>2016</v>
      </c>
      <c r="B1901" s="585" t="s">
        <v>1127</v>
      </c>
      <c r="C1901" s="585" t="s">
        <v>31</v>
      </c>
      <c r="D1901" s="586">
        <v>33264</v>
      </c>
      <c r="E1901" s="587">
        <v>16.98</v>
      </c>
      <c r="F1901" s="587">
        <f t="shared" si="87"/>
        <v>564822.72</v>
      </c>
      <c r="G1901" s="588">
        <v>0.47</v>
      </c>
      <c r="H1901" s="586">
        <v>5.3</v>
      </c>
      <c r="I1901" s="587">
        <f t="shared" si="88"/>
        <v>176299.19999999998</v>
      </c>
      <c r="J1901" s="589">
        <f t="shared" si="89"/>
        <v>0</v>
      </c>
    </row>
    <row r="1902" spans="1:10" x14ac:dyDescent="0.25">
      <c r="A1902" s="584">
        <v>2016</v>
      </c>
      <c r="B1902" s="585" t="s">
        <v>1127</v>
      </c>
      <c r="C1902" s="585" t="s">
        <v>31</v>
      </c>
      <c r="D1902" s="586">
        <v>82131</v>
      </c>
      <c r="E1902" s="587">
        <v>16.89</v>
      </c>
      <c r="F1902" s="587">
        <f t="shared" si="87"/>
        <v>1387192.59</v>
      </c>
      <c r="G1902" s="588">
        <v>0.36</v>
      </c>
      <c r="H1902" s="586">
        <v>5.2</v>
      </c>
      <c r="I1902" s="587">
        <f t="shared" si="88"/>
        <v>427081.2</v>
      </c>
      <c r="J1902" s="589">
        <f t="shared" si="89"/>
        <v>0</v>
      </c>
    </row>
    <row r="1903" spans="1:10" x14ac:dyDescent="0.25">
      <c r="A1903" s="584">
        <v>2016</v>
      </c>
      <c r="B1903" s="585" t="s">
        <v>1127</v>
      </c>
      <c r="C1903" s="585" t="s">
        <v>31</v>
      </c>
      <c r="D1903" s="586">
        <v>16308</v>
      </c>
      <c r="E1903" s="587">
        <v>17.14</v>
      </c>
      <c r="F1903" s="587">
        <f t="shared" si="87"/>
        <v>279519.12</v>
      </c>
      <c r="G1903" s="588">
        <v>0.18</v>
      </c>
      <c r="H1903" s="586">
        <v>4.3</v>
      </c>
      <c r="I1903" s="587">
        <f t="shared" si="88"/>
        <v>70124.399999999994</v>
      </c>
      <c r="J1903" s="589">
        <f t="shared" si="89"/>
        <v>0</v>
      </c>
    </row>
    <row r="1904" spans="1:10" x14ac:dyDescent="0.25">
      <c r="A1904" s="584">
        <v>2016</v>
      </c>
      <c r="B1904" s="585" t="s">
        <v>1131</v>
      </c>
      <c r="C1904" s="585" t="s">
        <v>31</v>
      </c>
      <c r="D1904" s="586">
        <v>67381</v>
      </c>
      <c r="E1904" s="587">
        <v>22.34</v>
      </c>
      <c r="F1904" s="587">
        <f t="shared" si="87"/>
        <v>1505291.54</v>
      </c>
      <c r="G1904" s="588">
        <v>0.47</v>
      </c>
      <c r="H1904" s="586">
        <v>9.9</v>
      </c>
      <c r="I1904" s="587">
        <f t="shared" si="88"/>
        <v>667071.9</v>
      </c>
      <c r="J1904" s="589">
        <f t="shared" si="89"/>
        <v>0</v>
      </c>
    </row>
    <row r="1905" spans="1:10" x14ac:dyDescent="0.25">
      <c r="A1905" s="584">
        <v>2016</v>
      </c>
      <c r="B1905" s="585" t="s">
        <v>1127</v>
      </c>
      <c r="C1905" s="585" t="s">
        <v>31</v>
      </c>
      <c r="D1905" s="586">
        <v>113299</v>
      </c>
      <c r="E1905" s="587">
        <v>18.03</v>
      </c>
      <c r="F1905" s="587">
        <f t="shared" si="87"/>
        <v>2042780.9700000002</v>
      </c>
      <c r="G1905" s="588">
        <v>0.25</v>
      </c>
      <c r="H1905" s="586">
        <v>5</v>
      </c>
      <c r="I1905" s="587">
        <f t="shared" si="88"/>
        <v>566495</v>
      </c>
      <c r="J1905" s="589">
        <f t="shared" si="89"/>
        <v>0</v>
      </c>
    </row>
    <row r="1906" spans="1:10" x14ac:dyDescent="0.25">
      <c r="A1906" s="584">
        <v>2016</v>
      </c>
      <c r="B1906" s="585" t="s">
        <v>1127</v>
      </c>
      <c r="C1906" s="585" t="s">
        <v>31</v>
      </c>
      <c r="D1906" s="586">
        <v>28700</v>
      </c>
      <c r="E1906" s="587">
        <v>17.39</v>
      </c>
      <c r="F1906" s="587">
        <f t="shared" si="87"/>
        <v>499093</v>
      </c>
      <c r="G1906" s="588">
        <v>0.28000000000000003</v>
      </c>
      <c r="H1906" s="586">
        <v>4.5</v>
      </c>
      <c r="I1906" s="587">
        <f t="shared" si="88"/>
        <v>129150</v>
      </c>
      <c r="J1906" s="589">
        <f t="shared" si="89"/>
        <v>0</v>
      </c>
    </row>
    <row r="1907" spans="1:10" x14ac:dyDescent="0.25">
      <c r="A1907" s="584">
        <v>2016</v>
      </c>
      <c r="B1907" s="585" t="s">
        <v>1127</v>
      </c>
      <c r="C1907" s="585" t="s">
        <v>31</v>
      </c>
      <c r="D1907" s="586">
        <v>42670</v>
      </c>
      <c r="E1907" s="587">
        <v>17.18</v>
      </c>
      <c r="F1907" s="587">
        <f t="shared" si="87"/>
        <v>733070.6</v>
      </c>
      <c r="G1907" s="588">
        <v>0.23</v>
      </c>
      <c r="H1907" s="586">
        <v>4.4000000000000004</v>
      </c>
      <c r="I1907" s="587">
        <f t="shared" si="88"/>
        <v>187748.00000000003</v>
      </c>
      <c r="J1907" s="589">
        <f t="shared" si="89"/>
        <v>0</v>
      </c>
    </row>
    <row r="1908" spans="1:10" x14ac:dyDescent="0.25">
      <c r="A1908" s="584">
        <v>2016</v>
      </c>
      <c r="B1908" s="585" t="s">
        <v>1127</v>
      </c>
      <c r="C1908" s="585" t="s">
        <v>31</v>
      </c>
      <c r="D1908" s="586">
        <v>28180</v>
      </c>
      <c r="E1908" s="587">
        <v>17.14</v>
      </c>
      <c r="F1908" s="587">
        <f t="shared" si="87"/>
        <v>483005.2</v>
      </c>
      <c r="G1908" s="588">
        <v>0.24</v>
      </c>
      <c r="H1908" s="586">
        <v>4.4000000000000004</v>
      </c>
      <c r="I1908" s="587">
        <f t="shared" si="88"/>
        <v>123992.00000000001</v>
      </c>
      <c r="J1908" s="589">
        <f t="shared" si="89"/>
        <v>0</v>
      </c>
    </row>
    <row r="1909" spans="1:10" x14ac:dyDescent="0.25">
      <c r="A1909" s="584">
        <v>2016</v>
      </c>
      <c r="B1909" s="585" t="s">
        <v>1127</v>
      </c>
      <c r="C1909" s="585" t="s">
        <v>31</v>
      </c>
      <c r="D1909" s="586">
        <v>28179</v>
      </c>
      <c r="E1909" s="587">
        <v>17.260000000000002</v>
      </c>
      <c r="F1909" s="587">
        <f t="shared" si="87"/>
        <v>486369.54000000004</v>
      </c>
      <c r="G1909" s="588">
        <v>0.25</v>
      </c>
      <c r="H1909" s="586">
        <v>4.8</v>
      </c>
      <c r="I1909" s="587">
        <f t="shared" si="88"/>
        <v>135259.19999999998</v>
      </c>
      <c r="J1909" s="589">
        <f t="shared" si="89"/>
        <v>0</v>
      </c>
    </row>
    <row r="1910" spans="1:10" x14ac:dyDescent="0.25">
      <c r="A1910" s="584">
        <v>2016</v>
      </c>
      <c r="B1910" s="585" t="s">
        <v>1127</v>
      </c>
      <c r="C1910" s="585" t="s">
        <v>31</v>
      </c>
      <c r="D1910" s="586">
        <v>102</v>
      </c>
      <c r="E1910" s="587">
        <v>17.02</v>
      </c>
      <c r="F1910" s="587">
        <f t="shared" si="87"/>
        <v>1736.04</v>
      </c>
      <c r="G1910" s="588">
        <v>0.26</v>
      </c>
      <c r="H1910" s="586">
        <v>4.5999999999999996</v>
      </c>
      <c r="I1910" s="587">
        <f t="shared" si="88"/>
        <v>469.2</v>
      </c>
      <c r="J1910" s="589">
        <f t="shared" si="89"/>
        <v>0</v>
      </c>
    </row>
    <row r="1911" spans="1:10" x14ac:dyDescent="0.25">
      <c r="A1911" s="584">
        <v>2016</v>
      </c>
      <c r="B1911" s="585" t="s">
        <v>1127</v>
      </c>
      <c r="C1911" s="585" t="s">
        <v>31</v>
      </c>
      <c r="D1911" s="586">
        <v>70566</v>
      </c>
      <c r="E1911" s="587">
        <v>17.149999999999999</v>
      </c>
      <c r="F1911" s="587">
        <f t="shared" si="87"/>
        <v>1210206.8999999999</v>
      </c>
      <c r="G1911" s="588">
        <v>0.25</v>
      </c>
      <c r="H1911" s="586">
        <v>4.5</v>
      </c>
      <c r="I1911" s="587">
        <f t="shared" si="88"/>
        <v>317547</v>
      </c>
      <c r="J1911" s="589">
        <f t="shared" si="89"/>
        <v>0</v>
      </c>
    </row>
    <row r="1912" spans="1:10" x14ac:dyDescent="0.25">
      <c r="A1912" s="584">
        <v>2016</v>
      </c>
      <c r="B1912" s="585" t="s">
        <v>1127</v>
      </c>
      <c r="C1912" s="585" t="s">
        <v>31</v>
      </c>
      <c r="D1912" s="586">
        <v>42273</v>
      </c>
      <c r="E1912" s="587">
        <v>17.89</v>
      </c>
      <c r="F1912" s="587">
        <f t="shared" si="87"/>
        <v>756263.97</v>
      </c>
      <c r="G1912" s="588">
        <v>0.2</v>
      </c>
      <c r="H1912" s="586">
        <v>4.9000000000000004</v>
      </c>
      <c r="I1912" s="587">
        <f t="shared" si="88"/>
        <v>207137.7</v>
      </c>
      <c r="J1912" s="589">
        <f t="shared" si="89"/>
        <v>0</v>
      </c>
    </row>
    <row r="1913" spans="1:10" x14ac:dyDescent="0.25">
      <c r="A1913" s="584">
        <v>2016</v>
      </c>
      <c r="B1913" s="585" t="s">
        <v>1127</v>
      </c>
      <c r="C1913" s="585" t="s">
        <v>31</v>
      </c>
      <c r="D1913" s="586">
        <v>84304</v>
      </c>
      <c r="E1913" s="587">
        <v>17.260000000000002</v>
      </c>
      <c r="F1913" s="587">
        <f t="shared" si="87"/>
        <v>1455087.04</v>
      </c>
      <c r="G1913" s="588">
        <v>0.25</v>
      </c>
      <c r="H1913" s="586">
        <v>4.2</v>
      </c>
      <c r="I1913" s="587">
        <f t="shared" si="88"/>
        <v>354076.8</v>
      </c>
      <c r="J1913" s="589">
        <f t="shared" si="89"/>
        <v>0</v>
      </c>
    </row>
    <row r="1914" spans="1:10" x14ac:dyDescent="0.25">
      <c r="A1914" s="584">
        <v>2016</v>
      </c>
      <c r="B1914" s="585" t="s">
        <v>1131</v>
      </c>
      <c r="C1914" s="585" t="s">
        <v>31</v>
      </c>
      <c r="D1914" s="586">
        <v>48864</v>
      </c>
      <c r="E1914" s="587">
        <v>22.32</v>
      </c>
      <c r="F1914" s="587">
        <f t="shared" si="87"/>
        <v>1090644.48</v>
      </c>
      <c r="G1914" s="588">
        <v>0.47</v>
      </c>
      <c r="H1914" s="586">
        <v>10.3</v>
      </c>
      <c r="I1914" s="587">
        <f t="shared" si="88"/>
        <v>503299.2</v>
      </c>
      <c r="J1914" s="589">
        <f t="shared" si="89"/>
        <v>0</v>
      </c>
    </row>
    <row r="1915" spans="1:10" x14ac:dyDescent="0.25">
      <c r="A1915" s="584">
        <v>2016</v>
      </c>
      <c r="B1915" s="585" t="s">
        <v>1131</v>
      </c>
      <c r="C1915" s="585" t="s">
        <v>31</v>
      </c>
      <c r="D1915" s="586">
        <v>80314</v>
      </c>
      <c r="E1915" s="587">
        <v>22.35</v>
      </c>
      <c r="F1915" s="587">
        <f t="shared" si="87"/>
        <v>1795017.9000000001</v>
      </c>
      <c r="G1915" s="588">
        <v>0.47</v>
      </c>
      <c r="H1915" s="586">
        <v>10.1</v>
      </c>
      <c r="I1915" s="587">
        <f t="shared" si="88"/>
        <v>811171.4</v>
      </c>
      <c r="J1915" s="589">
        <f t="shared" si="89"/>
        <v>0</v>
      </c>
    </row>
    <row r="1916" spans="1:10" x14ac:dyDescent="0.25">
      <c r="A1916" s="584">
        <v>2016</v>
      </c>
      <c r="B1916" s="585" t="s">
        <v>1131</v>
      </c>
      <c r="C1916" s="585" t="s">
        <v>31</v>
      </c>
      <c r="D1916" s="586">
        <v>12518</v>
      </c>
      <c r="E1916" s="587">
        <v>20.97</v>
      </c>
      <c r="F1916" s="587">
        <f t="shared" si="87"/>
        <v>262502.45999999996</v>
      </c>
      <c r="G1916" s="588">
        <v>0.96</v>
      </c>
      <c r="H1916" s="586">
        <v>22.3</v>
      </c>
      <c r="I1916" s="587">
        <f t="shared" si="88"/>
        <v>279151.40000000002</v>
      </c>
      <c r="J1916" s="589">
        <f t="shared" si="89"/>
        <v>0</v>
      </c>
    </row>
    <row r="1917" spans="1:10" x14ac:dyDescent="0.25">
      <c r="A1917" s="584">
        <v>2016</v>
      </c>
      <c r="B1917" s="585" t="s">
        <v>1131</v>
      </c>
      <c r="C1917" s="585" t="s">
        <v>31</v>
      </c>
      <c r="D1917" s="586">
        <v>75931</v>
      </c>
      <c r="E1917" s="587">
        <v>23.79</v>
      </c>
      <c r="F1917" s="587">
        <f t="shared" si="87"/>
        <v>1806398.49</v>
      </c>
      <c r="G1917" s="588">
        <v>2.81</v>
      </c>
      <c r="H1917" s="586">
        <v>7.4</v>
      </c>
      <c r="I1917" s="587">
        <f t="shared" si="88"/>
        <v>561889.4</v>
      </c>
      <c r="J1917" s="589">
        <f t="shared" si="89"/>
        <v>0</v>
      </c>
    </row>
    <row r="1918" spans="1:10" x14ac:dyDescent="0.25">
      <c r="A1918" s="584">
        <v>2016</v>
      </c>
      <c r="B1918" s="585" t="s">
        <v>1131</v>
      </c>
      <c r="C1918" s="585" t="s">
        <v>31</v>
      </c>
      <c r="D1918" s="586">
        <v>50046</v>
      </c>
      <c r="E1918" s="587">
        <v>23.76</v>
      </c>
      <c r="F1918" s="587">
        <f t="shared" si="87"/>
        <v>1189092.96</v>
      </c>
      <c r="G1918" s="588">
        <v>2.52</v>
      </c>
      <c r="H1918" s="586">
        <v>7.8</v>
      </c>
      <c r="I1918" s="587">
        <f t="shared" si="88"/>
        <v>390358.8</v>
      </c>
      <c r="J1918" s="589">
        <f t="shared" si="89"/>
        <v>0</v>
      </c>
    </row>
    <row r="1919" spans="1:10" x14ac:dyDescent="0.25">
      <c r="A1919" s="584">
        <v>2016</v>
      </c>
      <c r="B1919" s="585" t="s">
        <v>1131</v>
      </c>
      <c r="C1919" s="585" t="s">
        <v>31</v>
      </c>
      <c r="D1919" s="586">
        <v>10674</v>
      </c>
      <c r="E1919" s="587">
        <v>25.94</v>
      </c>
      <c r="F1919" s="587">
        <f t="shared" si="87"/>
        <v>276883.56</v>
      </c>
      <c r="G1919" s="588">
        <v>2.12</v>
      </c>
      <c r="H1919" s="586">
        <v>8.3000000000000007</v>
      </c>
      <c r="I1919" s="587">
        <f t="shared" si="88"/>
        <v>88594.200000000012</v>
      </c>
      <c r="J1919" s="589">
        <f t="shared" si="89"/>
        <v>0</v>
      </c>
    </row>
    <row r="1920" spans="1:10" x14ac:dyDescent="0.25">
      <c r="A1920" s="584">
        <v>2016</v>
      </c>
      <c r="B1920" s="585" t="s">
        <v>1131</v>
      </c>
      <c r="C1920" s="585" t="s">
        <v>31</v>
      </c>
      <c r="D1920" s="586">
        <v>35485</v>
      </c>
      <c r="E1920" s="587">
        <v>26.07</v>
      </c>
      <c r="F1920" s="587">
        <f t="shared" si="87"/>
        <v>925093.95</v>
      </c>
      <c r="G1920" s="588">
        <v>2.35</v>
      </c>
      <c r="H1920" s="586">
        <v>7.4</v>
      </c>
      <c r="I1920" s="587">
        <f t="shared" si="88"/>
        <v>262589</v>
      </c>
      <c r="J1920" s="589">
        <f t="shared" si="89"/>
        <v>0</v>
      </c>
    </row>
    <row r="1921" spans="1:10" x14ac:dyDescent="0.25">
      <c r="A1921" s="584">
        <v>2016</v>
      </c>
      <c r="B1921" s="585" t="s">
        <v>1131</v>
      </c>
      <c r="C1921" s="585" t="s">
        <v>31</v>
      </c>
      <c r="D1921" s="586">
        <v>83643</v>
      </c>
      <c r="E1921" s="587">
        <v>26.05</v>
      </c>
      <c r="F1921" s="587">
        <f t="shared" si="87"/>
        <v>2178900.15</v>
      </c>
      <c r="G1921" s="588">
        <v>2.5499999999999998</v>
      </c>
      <c r="H1921" s="586">
        <v>7.5</v>
      </c>
      <c r="I1921" s="587">
        <f t="shared" si="88"/>
        <v>627322.5</v>
      </c>
      <c r="J1921" s="589">
        <f t="shared" si="89"/>
        <v>0</v>
      </c>
    </row>
    <row r="1922" spans="1:10" x14ac:dyDescent="0.25">
      <c r="A1922" s="584">
        <v>2016</v>
      </c>
      <c r="B1922" s="585" t="s">
        <v>1131</v>
      </c>
      <c r="C1922" s="585" t="s">
        <v>31</v>
      </c>
      <c r="D1922" s="586">
        <v>15265</v>
      </c>
      <c r="E1922" s="587">
        <v>26.09</v>
      </c>
      <c r="F1922" s="587">
        <f t="shared" si="87"/>
        <v>398263.85</v>
      </c>
      <c r="G1922" s="588">
        <v>3.42</v>
      </c>
      <c r="H1922" s="586">
        <v>7.7</v>
      </c>
      <c r="I1922" s="587">
        <f t="shared" si="88"/>
        <v>117540.5</v>
      </c>
      <c r="J1922" s="589">
        <f t="shared" si="89"/>
        <v>0</v>
      </c>
    </row>
    <row r="1923" spans="1:10" x14ac:dyDescent="0.25">
      <c r="A1923" s="584">
        <v>2016</v>
      </c>
      <c r="B1923" s="585" t="s">
        <v>1131</v>
      </c>
      <c r="C1923" s="585" t="s">
        <v>31</v>
      </c>
      <c r="D1923" s="586">
        <v>6252</v>
      </c>
      <c r="E1923" s="587">
        <v>23.728000000000002</v>
      </c>
      <c r="F1923" s="587">
        <f t="shared" ref="F1923:F1986" si="90">E1923*D1923</f>
        <v>148347.45600000001</v>
      </c>
      <c r="G1923" s="588">
        <v>2.23</v>
      </c>
      <c r="H1923" s="586">
        <v>9.5</v>
      </c>
      <c r="I1923" s="587">
        <f t="shared" ref="I1923:I1986" si="91">H1923*D1923</f>
        <v>59394</v>
      </c>
      <c r="J1923" s="589">
        <f t="shared" ref="J1923:J1986" si="92">IF(B1923="LIG",1,0)</f>
        <v>0</v>
      </c>
    </row>
    <row r="1924" spans="1:10" x14ac:dyDescent="0.25">
      <c r="A1924" s="584">
        <v>2016</v>
      </c>
      <c r="B1924" s="585" t="s">
        <v>1131</v>
      </c>
      <c r="C1924" s="585" t="s">
        <v>31</v>
      </c>
      <c r="D1924" s="586">
        <v>63895</v>
      </c>
      <c r="E1924" s="587">
        <v>23.42</v>
      </c>
      <c r="F1924" s="587">
        <f t="shared" si="90"/>
        <v>1496420.9000000001</v>
      </c>
      <c r="G1924" s="588">
        <v>2.74</v>
      </c>
      <c r="H1924" s="586">
        <v>6.7</v>
      </c>
      <c r="I1924" s="587">
        <f t="shared" si="91"/>
        <v>428096.5</v>
      </c>
      <c r="J1924" s="589">
        <f t="shared" si="92"/>
        <v>0</v>
      </c>
    </row>
    <row r="1925" spans="1:10" x14ac:dyDescent="0.25">
      <c r="A1925" s="584">
        <v>2016</v>
      </c>
      <c r="B1925" s="585" t="s">
        <v>1131</v>
      </c>
      <c r="C1925" s="585" t="s">
        <v>31</v>
      </c>
      <c r="D1925" s="586">
        <v>25866</v>
      </c>
      <c r="E1925" s="587">
        <v>26.04</v>
      </c>
      <c r="F1925" s="587">
        <f t="shared" si="90"/>
        <v>673550.64</v>
      </c>
      <c r="G1925" s="588">
        <v>2.4700000000000002</v>
      </c>
      <c r="H1925" s="586">
        <v>7.5</v>
      </c>
      <c r="I1925" s="587">
        <f t="shared" si="91"/>
        <v>193995</v>
      </c>
      <c r="J1925" s="589">
        <f t="shared" si="92"/>
        <v>0</v>
      </c>
    </row>
    <row r="1926" spans="1:10" x14ac:dyDescent="0.25">
      <c r="A1926" s="584">
        <v>2016</v>
      </c>
      <c r="B1926" s="585" t="s">
        <v>1131</v>
      </c>
      <c r="C1926" s="585" t="s">
        <v>31</v>
      </c>
      <c r="D1926" s="586">
        <v>12993</v>
      </c>
      <c r="E1926" s="587">
        <v>23.29</v>
      </c>
      <c r="F1926" s="587">
        <f t="shared" si="90"/>
        <v>302606.96999999997</v>
      </c>
      <c r="G1926" s="588">
        <v>2.77</v>
      </c>
      <c r="H1926" s="586">
        <v>8.3000000000000007</v>
      </c>
      <c r="I1926" s="587">
        <f t="shared" si="91"/>
        <v>107841.90000000001</v>
      </c>
      <c r="J1926" s="589">
        <f t="shared" si="92"/>
        <v>0</v>
      </c>
    </row>
    <row r="1927" spans="1:10" x14ac:dyDescent="0.25">
      <c r="A1927" s="584">
        <v>2016</v>
      </c>
      <c r="B1927" s="585" t="s">
        <v>1131</v>
      </c>
      <c r="C1927" s="585" t="s">
        <v>31</v>
      </c>
      <c r="D1927" s="586">
        <v>39283</v>
      </c>
      <c r="E1927" s="587">
        <v>22.808</v>
      </c>
      <c r="F1927" s="587">
        <f t="shared" si="90"/>
        <v>895966.66399999999</v>
      </c>
      <c r="G1927" s="588">
        <v>0.57999999999999996</v>
      </c>
      <c r="H1927" s="586">
        <v>10.3</v>
      </c>
      <c r="I1927" s="587">
        <f t="shared" si="91"/>
        <v>404614.9</v>
      </c>
      <c r="J1927" s="589">
        <f t="shared" si="92"/>
        <v>0</v>
      </c>
    </row>
    <row r="1928" spans="1:10" x14ac:dyDescent="0.25">
      <c r="A1928" s="584">
        <v>2016</v>
      </c>
      <c r="B1928" s="585" t="s">
        <v>1131</v>
      </c>
      <c r="C1928" s="585" t="s">
        <v>31</v>
      </c>
      <c r="D1928" s="586">
        <v>90425</v>
      </c>
      <c r="E1928" s="587">
        <v>23.393999999999998</v>
      </c>
      <c r="F1928" s="587">
        <f t="shared" si="90"/>
        <v>2115402.4499999997</v>
      </c>
      <c r="G1928" s="588">
        <v>1</v>
      </c>
      <c r="H1928" s="586">
        <v>13.5</v>
      </c>
      <c r="I1928" s="587">
        <f t="shared" si="91"/>
        <v>1220737.5</v>
      </c>
      <c r="J1928" s="589">
        <f t="shared" si="92"/>
        <v>0</v>
      </c>
    </row>
    <row r="1929" spans="1:10" x14ac:dyDescent="0.25">
      <c r="A1929" s="584">
        <v>2016</v>
      </c>
      <c r="B1929" s="585" t="s">
        <v>1131</v>
      </c>
      <c r="C1929" s="585" t="s">
        <v>31</v>
      </c>
      <c r="D1929" s="586">
        <v>55808</v>
      </c>
      <c r="E1929" s="587">
        <v>23.681999999999999</v>
      </c>
      <c r="F1929" s="587">
        <f t="shared" si="90"/>
        <v>1321645.0559999999</v>
      </c>
      <c r="G1929" s="588">
        <v>2.5099999999999998</v>
      </c>
      <c r="H1929" s="586">
        <v>7.9</v>
      </c>
      <c r="I1929" s="587">
        <f t="shared" si="91"/>
        <v>440883.20000000001</v>
      </c>
      <c r="J1929" s="589">
        <f t="shared" si="92"/>
        <v>0</v>
      </c>
    </row>
    <row r="1930" spans="1:10" x14ac:dyDescent="0.25">
      <c r="A1930" s="584">
        <v>2016</v>
      </c>
      <c r="B1930" s="585" t="s">
        <v>1131</v>
      </c>
      <c r="C1930" s="585" t="s">
        <v>31</v>
      </c>
      <c r="D1930" s="586">
        <v>153838</v>
      </c>
      <c r="E1930" s="587">
        <v>23.713999999999999</v>
      </c>
      <c r="F1930" s="587">
        <f t="shared" si="90"/>
        <v>3648114.3319999999</v>
      </c>
      <c r="G1930" s="588">
        <v>2.59</v>
      </c>
      <c r="H1930" s="586">
        <v>7.9</v>
      </c>
      <c r="I1930" s="587">
        <f t="shared" si="91"/>
        <v>1215320.2</v>
      </c>
      <c r="J1930" s="589">
        <f t="shared" si="92"/>
        <v>0</v>
      </c>
    </row>
    <row r="1931" spans="1:10" x14ac:dyDescent="0.25">
      <c r="A1931" s="584">
        <v>2016</v>
      </c>
      <c r="B1931" s="585" t="s">
        <v>1131</v>
      </c>
      <c r="C1931" s="585" t="s">
        <v>31</v>
      </c>
      <c r="D1931" s="586">
        <v>25386</v>
      </c>
      <c r="E1931" s="587">
        <v>26.045999999999999</v>
      </c>
      <c r="F1931" s="587">
        <f t="shared" si="90"/>
        <v>661203.75599999994</v>
      </c>
      <c r="G1931" s="588">
        <v>2.31</v>
      </c>
      <c r="H1931" s="586">
        <v>7.3</v>
      </c>
      <c r="I1931" s="587">
        <f t="shared" si="91"/>
        <v>185317.8</v>
      </c>
      <c r="J1931" s="589">
        <f t="shared" si="92"/>
        <v>0</v>
      </c>
    </row>
    <row r="1932" spans="1:10" x14ac:dyDescent="0.25">
      <c r="A1932" s="584">
        <v>2016</v>
      </c>
      <c r="B1932" s="585" t="s">
        <v>1131</v>
      </c>
      <c r="C1932" s="585" t="s">
        <v>31</v>
      </c>
      <c r="D1932" s="586">
        <v>37974</v>
      </c>
      <c r="E1932" s="587">
        <v>23.706</v>
      </c>
      <c r="F1932" s="587">
        <f t="shared" si="90"/>
        <v>900211.64399999997</v>
      </c>
      <c r="G1932" s="588">
        <v>2.6</v>
      </c>
      <c r="H1932" s="586">
        <v>7.7</v>
      </c>
      <c r="I1932" s="587">
        <f t="shared" si="91"/>
        <v>292399.8</v>
      </c>
      <c r="J1932" s="589">
        <f t="shared" si="92"/>
        <v>0</v>
      </c>
    </row>
    <row r="1933" spans="1:10" x14ac:dyDescent="0.25">
      <c r="A1933" s="584">
        <v>2016</v>
      </c>
      <c r="B1933" s="585" t="s">
        <v>1127</v>
      </c>
      <c r="C1933" s="585" t="s">
        <v>31</v>
      </c>
      <c r="D1933" s="586">
        <v>81770</v>
      </c>
      <c r="E1933" s="587">
        <v>17.600000000000001</v>
      </c>
      <c r="F1933" s="587">
        <f t="shared" si="90"/>
        <v>1439152</v>
      </c>
      <c r="G1933" s="588">
        <v>0.2</v>
      </c>
      <c r="H1933" s="586">
        <v>4.5</v>
      </c>
      <c r="I1933" s="587">
        <f t="shared" si="91"/>
        <v>367965</v>
      </c>
      <c r="J1933" s="589">
        <f t="shared" si="92"/>
        <v>0</v>
      </c>
    </row>
    <row r="1934" spans="1:10" x14ac:dyDescent="0.25">
      <c r="A1934" s="584">
        <v>2016</v>
      </c>
      <c r="B1934" s="585" t="s">
        <v>1127</v>
      </c>
      <c r="C1934" s="585" t="s">
        <v>31</v>
      </c>
      <c r="D1934" s="586">
        <v>32780</v>
      </c>
      <c r="E1934" s="587">
        <v>17.600000000000001</v>
      </c>
      <c r="F1934" s="587">
        <f t="shared" si="90"/>
        <v>576928</v>
      </c>
      <c r="G1934" s="588">
        <v>0.2</v>
      </c>
      <c r="H1934" s="586">
        <v>4.5</v>
      </c>
      <c r="I1934" s="587">
        <f t="shared" si="91"/>
        <v>147510</v>
      </c>
      <c r="J1934" s="589">
        <f t="shared" si="92"/>
        <v>0</v>
      </c>
    </row>
    <row r="1935" spans="1:10" x14ac:dyDescent="0.25">
      <c r="A1935" s="584">
        <v>2016</v>
      </c>
      <c r="B1935" s="585" t="s">
        <v>1127</v>
      </c>
      <c r="C1935" s="585" t="s">
        <v>31</v>
      </c>
      <c r="D1935" s="586">
        <v>182166</v>
      </c>
      <c r="E1935" s="587">
        <v>17.600000000000001</v>
      </c>
      <c r="F1935" s="587">
        <f t="shared" si="90"/>
        <v>3206121.6</v>
      </c>
      <c r="G1935" s="588">
        <v>0.43</v>
      </c>
      <c r="H1935" s="586">
        <v>4.5</v>
      </c>
      <c r="I1935" s="587">
        <f t="shared" si="91"/>
        <v>819747</v>
      </c>
      <c r="J1935" s="589">
        <f t="shared" si="92"/>
        <v>0</v>
      </c>
    </row>
    <row r="1936" spans="1:10" x14ac:dyDescent="0.25">
      <c r="A1936" s="584">
        <v>2016</v>
      </c>
      <c r="B1936" s="585" t="s">
        <v>1127</v>
      </c>
      <c r="C1936" s="585" t="s">
        <v>31</v>
      </c>
      <c r="D1936" s="586">
        <v>13992</v>
      </c>
      <c r="E1936" s="587">
        <v>17.600000000000001</v>
      </c>
      <c r="F1936" s="587">
        <f t="shared" si="90"/>
        <v>246259.20000000001</v>
      </c>
      <c r="G1936" s="588">
        <v>0.66</v>
      </c>
      <c r="H1936" s="586">
        <v>5.4</v>
      </c>
      <c r="I1936" s="587">
        <f t="shared" si="91"/>
        <v>75556.800000000003</v>
      </c>
      <c r="J1936" s="589">
        <f t="shared" si="92"/>
        <v>0</v>
      </c>
    </row>
    <row r="1937" spans="1:10" x14ac:dyDescent="0.25">
      <c r="A1937" s="584">
        <v>2016</v>
      </c>
      <c r="B1937" s="585" t="s">
        <v>1127</v>
      </c>
      <c r="C1937" s="585" t="s">
        <v>31</v>
      </c>
      <c r="D1937" s="586">
        <v>17086</v>
      </c>
      <c r="E1937" s="587">
        <v>17.14</v>
      </c>
      <c r="F1937" s="587">
        <f t="shared" si="90"/>
        <v>292854.04000000004</v>
      </c>
      <c r="G1937" s="588">
        <v>0.18</v>
      </c>
      <c r="H1937" s="586">
        <v>4.3</v>
      </c>
      <c r="I1937" s="587">
        <f t="shared" si="91"/>
        <v>73469.8</v>
      </c>
      <c r="J1937" s="589">
        <f t="shared" si="92"/>
        <v>0</v>
      </c>
    </row>
    <row r="1938" spans="1:10" x14ac:dyDescent="0.25">
      <c r="A1938" s="584">
        <v>2016</v>
      </c>
      <c r="B1938" s="585" t="s">
        <v>1127</v>
      </c>
      <c r="C1938" s="585" t="s">
        <v>31</v>
      </c>
      <c r="D1938" s="586">
        <v>63851</v>
      </c>
      <c r="E1938" s="587">
        <v>17.95</v>
      </c>
      <c r="F1938" s="587">
        <f t="shared" si="90"/>
        <v>1146125.45</v>
      </c>
      <c r="G1938" s="588">
        <v>0.21</v>
      </c>
      <c r="H1938" s="586">
        <v>4.5999999999999996</v>
      </c>
      <c r="I1938" s="587">
        <f t="shared" si="91"/>
        <v>293714.59999999998</v>
      </c>
      <c r="J1938" s="589">
        <f t="shared" si="92"/>
        <v>0</v>
      </c>
    </row>
    <row r="1939" spans="1:10" x14ac:dyDescent="0.25">
      <c r="A1939" s="584">
        <v>2016</v>
      </c>
      <c r="B1939" s="585" t="s">
        <v>1127</v>
      </c>
      <c r="C1939" s="585" t="s">
        <v>31</v>
      </c>
      <c r="D1939" s="586">
        <v>63816</v>
      </c>
      <c r="E1939" s="587">
        <v>17.53</v>
      </c>
      <c r="F1939" s="587">
        <f t="shared" si="90"/>
        <v>1118694.48</v>
      </c>
      <c r="G1939" s="588">
        <v>0.19</v>
      </c>
      <c r="H1939" s="586">
        <v>4.4000000000000004</v>
      </c>
      <c r="I1939" s="587">
        <f t="shared" si="91"/>
        <v>280790.40000000002</v>
      </c>
      <c r="J1939" s="589">
        <f t="shared" si="92"/>
        <v>0</v>
      </c>
    </row>
    <row r="1940" spans="1:10" x14ac:dyDescent="0.25">
      <c r="A1940" s="584">
        <v>2016</v>
      </c>
      <c r="B1940" s="585" t="s">
        <v>1127</v>
      </c>
      <c r="C1940" s="585" t="s">
        <v>31</v>
      </c>
      <c r="D1940" s="586">
        <v>98497</v>
      </c>
      <c r="E1940" s="587">
        <v>17.21</v>
      </c>
      <c r="F1940" s="587">
        <f t="shared" si="90"/>
        <v>1695133.37</v>
      </c>
      <c r="G1940" s="588">
        <v>0.19</v>
      </c>
      <c r="H1940" s="586">
        <v>4.5</v>
      </c>
      <c r="I1940" s="587">
        <f t="shared" si="91"/>
        <v>443236.5</v>
      </c>
      <c r="J1940" s="589">
        <f t="shared" si="92"/>
        <v>0</v>
      </c>
    </row>
    <row r="1941" spans="1:10" x14ac:dyDescent="0.25">
      <c r="A1941" s="584">
        <v>2016</v>
      </c>
      <c r="B1941" s="585" t="s">
        <v>1127</v>
      </c>
      <c r="C1941" s="585" t="s">
        <v>31</v>
      </c>
      <c r="D1941" s="586">
        <v>10156</v>
      </c>
      <c r="E1941" s="587">
        <v>17.260000000000002</v>
      </c>
      <c r="F1941" s="587">
        <f t="shared" si="90"/>
        <v>175292.56000000003</v>
      </c>
      <c r="G1941" s="588">
        <v>0.19</v>
      </c>
      <c r="H1941" s="586">
        <v>4.5999999999999996</v>
      </c>
      <c r="I1941" s="587">
        <f t="shared" si="91"/>
        <v>46717.599999999999</v>
      </c>
      <c r="J1941" s="589">
        <f t="shared" si="92"/>
        <v>0</v>
      </c>
    </row>
    <row r="1942" spans="1:10" x14ac:dyDescent="0.25">
      <c r="A1942" s="584">
        <v>2016</v>
      </c>
      <c r="B1942" s="585" t="s">
        <v>1127</v>
      </c>
      <c r="C1942" s="585" t="s">
        <v>31</v>
      </c>
      <c r="D1942" s="586">
        <v>164312</v>
      </c>
      <c r="E1942" s="587">
        <v>17.16</v>
      </c>
      <c r="F1942" s="587">
        <f t="shared" si="90"/>
        <v>2819593.92</v>
      </c>
      <c r="G1942" s="588">
        <v>0.19</v>
      </c>
      <c r="H1942" s="586">
        <v>4.0999999999999996</v>
      </c>
      <c r="I1942" s="587">
        <f t="shared" si="91"/>
        <v>673679.2</v>
      </c>
      <c r="J1942" s="589">
        <f t="shared" si="92"/>
        <v>0</v>
      </c>
    </row>
    <row r="1943" spans="1:10" x14ac:dyDescent="0.25">
      <c r="A1943" s="584">
        <v>2016</v>
      </c>
      <c r="B1943" s="585" t="s">
        <v>1127</v>
      </c>
      <c r="C1943" s="585" t="s">
        <v>31</v>
      </c>
      <c r="D1943" s="586">
        <v>63784</v>
      </c>
      <c r="E1943" s="587">
        <v>17.579999999999998</v>
      </c>
      <c r="F1943" s="587">
        <f t="shared" si="90"/>
        <v>1121322.72</v>
      </c>
      <c r="G1943" s="588">
        <v>0.22</v>
      </c>
      <c r="H1943" s="586">
        <v>5.0999999999999996</v>
      </c>
      <c r="I1943" s="587">
        <f t="shared" si="91"/>
        <v>325298.39999999997</v>
      </c>
      <c r="J1943" s="589">
        <f t="shared" si="92"/>
        <v>0</v>
      </c>
    </row>
    <row r="1944" spans="1:10" x14ac:dyDescent="0.25">
      <c r="A1944" s="584">
        <v>2016</v>
      </c>
      <c r="B1944" s="585" t="s">
        <v>1127</v>
      </c>
      <c r="C1944" s="585" t="s">
        <v>31</v>
      </c>
      <c r="D1944" s="586">
        <v>32216</v>
      </c>
      <c r="E1944" s="587">
        <v>17.579999999999998</v>
      </c>
      <c r="F1944" s="587">
        <f t="shared" si="90"/>
        <v>566357.27999999991</v>
      </c>
      <c r="G1944" s="588">
        <v>0.25</v>
      </c>
      <c r="H1944" s="586">
        <v>4.0999999999999996</v>
      </c>
      <c r="I1944" s="587">
        <f t="shared" si="91"/>
        <v>132085.59999999998</v>
      </c>
      <c r="J1944" s="589">
        <f t="shared" si="92"/>
        <v>0</v>
      </c>
    </row>
    <row r="1945" spans="1:10" x14ac:dyDescent="0.25">
      <c r="A1945" s="584">
        <v>2016</v>
      </c>
      <c r="B1945" s="585" t="s">
        <v>1127</v>
      </c>
      <c r="C1945" s="585" t="s">
        <v>31</v>
      </c>
      <c r="D1945" s="586">
        <v>161712</v>
      </c>
      <c r="E1945" s="587">
        <v>17.5</v>
      </c>
      <c r="F1945" s="587">
        <f t="shared" si="90"/>
        <v>2829960</v>
      </c>
      <c r="G1945" s="588">
        <v>0.19</v>
      </c>
      <c r="H1945" s="586">
        <v>4.4000000000000004</v>
      </c>
      <c r="I1945" s="587">
        <f t="shared" si="91"/>
        <v>711532.8</v>
      </c>
      <c r="J1945" s="589">
        <f t="shared" si="92"/>
        <v>0</v>
      </c>
    </row>
    <row r="1946" spans="1:10" x14ac:dyDescent="0.25">
      <c r="A1946" s="584">
        <v>2016</v>
      </c>
      <c r="B1946" s="585" t="s">
        <v>1127</v>
      </c>
      <c r="C1946" s="585" t="s">
        <v>31</v>
      </c>
      <c r="D1946" s="586">
        <v>49115</v>
      </c>
      <c r="E1946" s="587">
        <v>17.3</v>
      </c>
      <c r="F1946" s="587">
        <f t="shared" si="90"/>
        <v>849689.5</v>
      </c>
      <c r="G1946" s="588">
        <v>0.25</v>
      </c>
      <c r="H1946" s="586">
        <v>4.4000000000000004</v>
      </c>
      <c r="I1946" s="587">
        <f t="shared" si="91"/>
        <v>216106.00000000003</v>
      </c>
      <c r="J1946" s="589">
        <f t="shared" si="92"/>
        <v>0</v>
      </c>
    </row>
    <row r="1947" spans="1:10" x14ac:dyDescent="0.25">
      <c r="A1947" s="584">
        <v>2016</v>
      </c>
      <c r="B1947" s="585" t="s">
        <v>1127</v>
      </c>
      <c r="C1947" s="585" t="s">
        <v>31</v>
      </c>
      <c r="D1947" s="586">
        <v>31465</v>
      </c>
      <c r="E1947" s="587">
        <v>17.399999999999999</v>
      </c>
      <c r="F1947" s="587">
        <f t="shared" si="90"/>
        <v>547491</v>
      </c>
      <c r="G1947" s="588">
        <v>0.19</v>
      </c>
      <c r="H1947" s="586">
        <v>4.5</v>
      </c>
      <c r="I1947" s="587">
        <f t="shared" si="91"/>
        <v>141592.5</v>
      </c>
      <c r="J1947" s="589">
        <f t="shared" si="92"/>
        <v>0</v>
      </c>
    </row>
    <row r="1948" spans="1:10" x14ac:dyDescent="0.25">
      <c r="A1948" s="584">
        <v>2016</v>
      </c>
      <c r="B1948" s="585" t="s">
        <v>1127</v>
      </c>
      <c r="C1948" s="585" t="s">
        <v>31</v>
      </c>
      <c r="D1948" s="586">
        <v>15662</v>
      </c>
      <c r="E1948" s="587">
        <v>17.3</v>
      </c>
      <c r="F1948" s="587">
        <f t="shared" si="90"/>
        <v>270952.60000000003</v>
      </c>
      <c r="G1948" s="588">
        <v>0.53</v>
      </c>
      <c r="H1948" s="586">
        <v>3.9</v>
      </c>
      <c r="I1948" s="587">
        <f t="shared" si="91"/>
        <v>61081.799999999996</v>
      </c>
      <c r="J1948" s="589">
        <f t="shared" si="92"/>
        <v>0</v>
      </c>
    </row>
    <row r="1949" spans="1:10" x14ac:dyDescent="0.25">
      <c r="A1949" s="584">
        <v>2016</v>
      </c>
      <c r="B1949" s="585" t="s">
        <v>1127</v>
      </c>
      <c r="C1949" s="585" t="s">
        <v>31</v>
      </c>
      <c r="D1949" s="586">
        <v>15608</v>
      </c>
      <c r="E1949" s="587">
        <v>18.399999999999999</v>
      </c>
      <c r="F1949" s="587">
        <f t="shared" si="90"/>
        <v>287187.19999999995</v>
      </c>
      <c r="G1949" s="588">
        <v>0.5</v>
      </c>
      <c r="H1949" s="586">
        <v>4.5</v>
      </c>
      <c r="I1949" s="587">
        <f t="shared" si="91"/>
        <v>70236</v>
      </c>
      <c r="J1949" s="589">
        <f t="shared" si="92"/>
        <v>0</v>
      </c>
    </row>
    <row r="1950" spans="1:10" x14ac:dyDescent="0.25">
      <c r="A1950" s="584">
        <v>2016</v>
      </c>
      <c r="B1950" s="585" t="s">
        <v>1127</v>
      </c>
      <c r="C1950" s="585" t="s">
        <v>31</v>
      </c>
      <c r="D1950" s="586">
        <v>65704</v>
      </c>
      <c r="E1950" s="587">
        <v>18.2</v>
      </c>
      <c r="F1950" s="587">
        <f t="shared" si="90"/>
        <v>1195812.8</v>
      </c>
      <c r="G1950" s="588">
        <v>0.24</v>
      </c>
      <c r="H1950" s="586">
        <v>4.5</v>
      </c>
      <c r="I1950" s="587">
        <f t="shared" si="91"/>
        <v>295668</v>
      </c>
      <c r="J1950" s="589">
        <f t="shared" si="92"/>
        <v>0</v>
      </c>
    </row>
    <row r="1951" spans="1:10" x14ac:dyDescent="0.25">
      <c r="A1951" s="584">
        <v>2016</v>
      </c>
      <c r="B1951" s="585" t="s">
        <v>1127</v>
      </c>
      <c r="C1951" s="585" t="s">
        <v>31</v>
      </c>
      <c r="D1951" s="586">
        <v>15953</v>
      </c>
      <c r="E1951" s="587">
        <v>17.600000000000001</v>
      </c>
      <c r="F1951" s="587">
        <f t="shared" si="90"/>
        <v>280772.80000000005</v>
      </c>
      <c r="G1951" s="588">
        <v>0.24</v>
      </c>
      <c r="H1951" s="586">
        <v>4.5</v>
      </c>
      <c r="I1951" s="587">
        <f t="shared" si="91"/>
        <v>71788.5</v>
      </c>
      <c r="J1951" s="589">
        <f t="shared" si="92"/>
        <v>0</v>
      </c>
    </row>
    <row r="1952" spans="1:10" x14ac:dyDescent="0.25">
      <c r="A1952" s="584">
        <v>2016</v>
      </c>
      <c r="B1952" s="585" t="s">
        <v>1131</v>
      </c>
      <c r="C1952" s="585" t="s">
        <v>31</v>
      </c>
      <c r="D1952" s="586">
        <v>53101</v>
      </c>
      <c r="E1952" s="587">
        <v>21.181000000000001</v>
      </c>
      <c r="F1952" s="587">
        <f t="shared" si="90"/>
        <v>1124732.281</v>
      </c>
      <c r="G1952" s="588">
        <v>3.44</v>
      </c>
      <c r="H1952" s="586">
        <v>9</v>
      </c>
      <c r="I1952" s="587">
        <f t="shared" si="91"/>
        <v>477909</v>
      </c>
      <c r="J1952" s="589">
        <f t="shared" si="92"/>
        <v>0</v>
      </c>
    </row>
    <row r="1953" spans="1:10" x14ac:dyDescent="0.25">
      <c r="A1953" s="584">
        <v>2016</v>
      </c>
      <c r="B1953" s="585" t="s">
        <v>1131</v>
      </c>
      <c r="C1953" s="585" t="s">
        <v>31</v>
      </c>
      <c r="D1953" s="586">
        <v>5466</v>
      </c>
      <c r="E1953" s="587">
        <v>24.56</v>
      </c>
      <c r="F1953" s="587">
        <f t="shared" si="90"/>
        <v>134244.96</v>
      </c>
      <c r="G1953" s="588">
        <v>3.58</v>
      </c>
      <c r="H1953" s="586">
        <v>10.1</v>
      </c>
      <c r="I1953" s="587">
        <f t="shared" si="91"/>
        <v>55206.6</v>
      </c>
      <c r="J1953" s="589">
        <f t="shared" si="92"/>
        <v>0</v>
      </c>
    </row>
    <row r="1954" spans="1:10" x14ac:dyDescent="0.25">
      <c r="A1954" s="584">
        <v>2016</v>
      </c>
      <c r="B1954" s="585" t="s">
        <v>1131</v>
      </c>
      <c r="C1954" s="585" t="s">
        <v>31</v>
      </c>
      <c r="D1954" s="586">
        <v>30185</v>
      </c>
      <c r="E1954" s="587">
        <v>24.11</v>
      </c>
      <c r="F1954" s="587">
        <f t="shared" si="90"/>
        <v>727760.35</v>
      </c>
      <c r="G1954" s="588">
        <v>4</v>
      </c>
      <c r="H1954" s="586">
        <v>11.4</v>
      </c>
      <c r="I1954" s="587">
        <f t="shared" si="91"/>
        <v>344109</v>
      </c>
      <c r="J1954" s="589">
        <f t="shared" si="92"/>
        <v>0</v>
      </c>
    </row>
    <row r="1955" spans="1:10" x14ac:dyDescent="0.25">
      <c r="A1955" s="584">
        <v>2016</v>
      </c>
      <c r="B1955" s="585" t="s">
        <v>1131</v>
      </c>
      <c r="C1955" s="585" t="s">
        <v>31</v>
      </c>
      <c r="D1955" s="586">
        <v>1346</v>
      </c>
      <c r="E1955" s="587">
        <v>18.8</v>
      </c>
      <c r="F1955" s="587">
        <f t="shared" si="90"/>
        <v>25304.799999999999</v>
      </c>
      <c r="G1955" s="588">
        <v>0.77</v>
      </c>
      <c r="H1955" s="586">
        <v>14.2</v>
      </c>
      <c r="I1955" s="587">
        <f t="shared" si="91"/>
        <v>19113.2</v>
      </c>
      <c r="J1955" s="589">
        <f t="shared" si="92"/>
        <v>0</v>
      </c>
    </row>
    <row r="1956" spans="1:10" x14ac:dyDescent="0.25">
      <c r="A1956" s="584">
        <v>2016</v>
      </c>
      <c r="B1956" s="585" t="s">
        <v>1131</v>
      </c>
      <c r="C1956" s="585" t="s">
        <v>31</v>
      </c>
      <c r="D1956" s="586">
        <v>10</v>
      </c>
      <c r="E1956" s="587">
        <v>22.63</v>
      </c>
      <c r="F1956" s="587">
        <f t="shared" si="90"/>
        <v>226.29999999999998</v>
      </c>
      <c r="G1956" s="588">
        <v>2.83</v>
      </c>
      <c r="H1956" s="586">
        <v>8.4</v>
      </c>
      <c r="I1956" s="587">
        <f t="shared" si="91"/>
        <v>84</v>
      </c>
      <c r="J1956" s="589">
        <f t="shared" si="92"/>
        <v>0</v>
      </c>
    </row>
    <row r="1957" spans="1:10" x14ac:dyDescent="0.25">
      <c r="A1957" s="584">
        <v>2016</v>
      </c>
      <c r="B1957" s="585" t="s">
        <v>1131</v>
      </c>
      <c r="C1957" s="585" t="s">
        <v>31</v>
      </c>
      <c r="D1957" s="586">
        <v>3133</v>
      </c>
      <c r="E1957" s="587">
        <v>21.76</v>
      </c>
      <c r="F1957" s="587">
        <f t="shared" si="90"/>
        <v>68174.080000000002</v>
      </c>
      <c r="G1957" s="588">
        <v>3.41</v>
      </c>
      <c r="H1957" s="586">
        <v>11.1</v>
      </c>
      <c r="I1957" s="587">
        <f t="shared" si="91"/>
        <v>34776.299999999996</v>
      </c>
      <c r="J1957" s="589">
        <f t="shared" si="92"/>
        <v>0</v>
      </c>
    </row>
    <row r="1958" spans="1:10" x14ac:dyDescent="0.25">
      <c r="A1958" s="584">
        <v>2016</v>
      </c>
      <c r="B1958" s="585" t="s">
        <v>1131</v>
      </c>
      <c r="C1958" s="585" t="s">
        <v>31</v>
      </c>
      <c r="D1958" s="586">
        <v>16838</v>
      </c>
      <c r="E1958" s="587">
        <v>21.9</v>
      </c>
      <c r="F1958" s="587">
        <f t="shared" si="90"/>
        <v>368752.19999999995</v>
      </c>
      <c r="G1958" s="588">
        <v>3.32</v>
      </c>
      <c r="H1958" s="586">
        <v>10</v>
      </c>
      <c r="I1958" s="587">
        <f t="shared" si="91"/>
        <v>168380</v>
      </c>
      <c r="J1958" s="589">
        <f t="shared" si="92"/>
        <v>0</v>
      </c>
    </row>
    <row r="1959" spans="1:10" x14ac:dyDescent="0.25">
      <c r="A1959" s="584">
        <v>2016</v>
      </c>
      <c r="B1959" s="585" t="s">
        <v>1131</v>
      </c>
      <c r="C1959" s="585" t="s">
        <v>31</v>
      </c>
      <c r="D1959" s="586">
        <v>11036</v>
      </c>
      <c r="E1959" s="587">
        <v>19.32</v>
      </c>
      <c r="F1959" s="587">
        <f t="shared" si="90"/>
        <v>213215.52</v>
      </c>
      <c r="G1959" s="588">
        <v>2.66</v>
      </c>
      <c r="H1959" s="586">
        <v>10</v>
      </c>
      <c r="I1959" s="587">
        <f t="shared" si="91"/>
        <v>110360</v>
      </c>
      <c r="J1959" s="589">
        <f t="shared" si="92"/>
        <v>0</v>
      </c>
    </row>
    <row r="1960" spans="1:10" x14ac:dyDescent="0.25">
      <c r="A1960" s="584">
        <v>2016</v>
      </c>
      <c r="B1960" s="585" t="s">
        <v>1131</v>
      </c>
      <c r="C1960" s="585" t="s">
        <v>31</v>
      </c>
      <c r="D1960" s="586">
        <v>68496</v>
      </c>
      <c r="E1960" s="587">
        <v>22.41</v>
      </c>
      <c r="F1960" s="587">
        <f t="shared" si="90"/>
        <v>1534995.36</v>
      </c>
      <c r="G1960" s="588">
        <v>2.91</v>
      </c>
      <c r="H1960" s="586">
        <v>8.3000000000000007</v>
      </c>
      <c r="I1960" s="587">
        <f t="shared" si="91"/>
        <v>568516.80000000005</v>
      </c>
      <c r="J1960" s="589">
        <f t="shared" si="92"/>
        <v>0</v>
      </c>
    </row>
    <row r="1961" spans="1:10" x14ac:dyDescent="0.25">
      <c r="A1961" s="584">
        <v>2016</v>
      </c>
      <c r="B1961" s="585" t="s">
        <v>1131</v>
      </c>
      <c r="C1961" s="585" t="s">
        <v>31</v>
      </c>
      <c r="D1961" s="586">
        <v>97774</v>
      </c>
      <c r="E1961" s="587">
        <v>23.015999999999998</v>
      </c>
      <c r="F1961" s="587">
        <f t="shared" si="90"/>
        <v>2250366.3839999996</v>
      </c>
      <c r="G1961" s="588">
        <v>2.92</v>
      </c>
      <c r="H1961" s="586">
        <v>8.1</v>
      </c>
      <c r="I1961" s="587">
        <f t="shared" si="91"/>
        <v>791969.4</v>
      </c>
      <c r="J1961" s="589">
        <f t="shared" si="92"/>
        <v>0</v>
      </c>
    </row>
    <row r="1962" spans="1:10" x14ac:dyDescent="0.25">
      <c r="A1962" s="584">
        <v>2016</v>
      </c>
      <c r="B1962" s="585" t="s">
        <v>1131</v>
      </c>
      <c r="C1962" s="585" t="s">
        <v>31</v>
      </c>
      <c r="D1962" s="586">
        <v>24913</v>
      </c>
      <c r="E1962" s="587">
        <v>22.73</v>
      </c>
      <c r="F1962" s="587">
        <f t="shared" si="90"/>
        <v>566272.49</v>
      </c>
      <c r="G1962" s="588">
        <v>3.07</v>
      </c>
      <c r="H1962" s="586">
        <v>7.8</v>
      </c>
      <c r="I1962" s="587">
        <f t="shared" si="91"/>
        <v>194321.4</v>
      </c>
      <c r="J1962" s="589">
        <f t="shared" si="92"/>
        <v>0</v>
      </c>
    </row>
    <row r="1963" spans="1:10" x14ac:dyDescent="0.25">
      <c r="A1963" s="584">
        <v>2016</v>
      </c>
      <c r="B1963" s="585" t="s">
        <v>1131</v>
      </c>
      <c r="C1963" s="585" t="s">
        <v>31</v>
      </c>
      <c r="D1963" s="586">
        <v>1611</v>
      </c>
      <c r="E1963" s="587">
        <v>21.78</v>
      </c>
      <c r="F1963" s="587">
        <f t="shared" si="90"/>
        <v>35087.58</v>
      </c>
      <c r="G1963" s="588">
        <v>2.61</v>
      </c>
      <c r="H1963" s="586">
        <v>9.4</v>
      </c>
      <c r="I1963" s="587">
        <f t="shared" si="91"/>
        <v>15143.400000000001</v>
      </c>
      <c r="J1963" s="589">
        <f t="shared" si="92"/>
        <v>0</v>
      </c>
    </row>
    <row r="1964" spans="1:10" x14ac:dyDescent="0.25">
      <c r="A1964" s="584">
        <v>2016</v>
      </c>
      <c r="B1964" s="585" t="s">
        <v>1131</v>
      </c>
      <c r="C1964" s="585" t="s">
        <v>31</v>
      </c>
      <c r="D1964" s="586">
        <v>37517</v>
      </c>
      <c r="E1964" s="587">
        <v>23.35</v>
      </c>
      <c r="F1964" s="587">
        <f t="shared" si="90"/>
        <v>876021.95000000007</v>
      </c>
      <c r="G1964" s="588">
        <v>3.05</v>
      </c>
      <c r="H1964" s="586">
        <v>8.1</v>
      </c>
      <c r="I1964" s="587">
        <f t="shared" si="91"/>
        <v>303887.7</v>
      </c>
      <c r="J1964" s="589">
        <f t="shared" si="92"/>
        <v>0</v>
      </c>
    </row>
    <row r="1965" spans="1:10" x14ac:dyDescent="0.25">
      <c r="A1965" s="584">
        <v>2016</v>
      </c>
      <c r="B1965" s="585" t="s">
        <v>1131</v>
      </c>
      <c r="C1965" s="585" t="s">
        <v>31</v>
      </c>
      <c r="D1965" s="586">
        <v>29241</v>
      </c>
      <c r="E1965" s="587">
        <v>23.52</v>
      </c>
      <c r="F1965" s="587">
        <f t="shared" si="90"/>
        <v>687748.32</v>
      </c>
      <c r="G1965" s="588">
        <v>3.02</v>
      </c>
      <c r="H1965" s="586">
        <v>8</v>
      </c>
      <c r="I1965" s="587">
        <f t="shared" si="91"/>
        <v>233928</v>
      </c>
      <c r="J1965" s="589">
        <f t="shared" si="92"/>
        <v>0</v>
      </c>
    </row>
    <row r="1966" spans="1:10" x14ac:dyDescent="0.25">
      <c r="A1966" s="584">
        <v>2016</v>
      </c>
      <c r="B1966" s="585" t="s">
        <v>1131</v>
      </c>
      <c r="C1966" s="585" t="s">
        <v>31</v>
      </c>
      <c r="D1966" s="586">
        <v>25952</v>
      </c>
      <c r="E1966" s="587">
        <v>23.08</v>
      </c>
      <c r="F1966" s="587">
        <f t="shared" si="90"/>
        <v>598972.15999999992</v>
      </c>
      <c r="G1966" s="588">
        <v>3.4</v>
      </c>
      <c r="H1966" s="586">
        <v>7.7</v>
      </c>
      <c r="I1966" s="587">
        <f t="shared" si="91"/>
        <v>199830.39999999999</v>
      </c>
      <c r="J1966" s="589">
        <f t="shared" si="92"/>
        <v>0</v>
      </c>
    </row>
    <row r="1967" spans="1:10" x14ac:dyDescent="0.25">
      <c r="A1967" s="584">
        <v>2016</v>
      </c>
      <c r="B1967" s="585" t="s">
        <v>1131</v>
      </c>
      <c r="C1967" s="585" t="s">
        <v>31</v>
      </c>
      <c r="D1967" s="586">
        <v>50532</v>
      </c>
      <c r="E1967" s="587">
        <v>23.03</v>
      </c>
      <c r="F1967" s="587">
        <f t="shared" si="90"/>
        <v>1163751.96</v>
      </c>
      <c r="G1967" s="588">
        <v>3.49</v>
      </c>
      <c r="H1967" s="586">
        <v>7.7</v>
      </c>
      <c r="I1967" s="587">
        <f t="shared" si="91"/>
        <v>389096.4</v>
      </c>
      <c r="J1967" s="589">
        <f t="shared" si="92"/>
        <v>0</v>
      </c>
    </row>
    <row r="1968" spans="1:10" x14ac:dyDescent="0.25">
      <c r="A1968" s="584">
        <v>2016</v>
      </c>
      <c r="B1968" s="585" t="s">
        <v>1131</v>
      </c>
      <c r="C1968" s="585" t="s">
        <v>31</v>
      </c>
      <c r="D1968" s="586">
        <v>9791</v>
      </c>
      <c r="E1968" s="587">
        <v>22.12</v>
      </c>
      <c r="F1968" s="587">
        <f t="shared" si="90"/>
        <v>216576.92</v>
      </c>
      <c r="G1968" s="588">
        <v>3.05</v>
      </c>
      <c r="H1968" s="586">
        <v>8.8000000000000007</v>
      </c>
      <c r="I1968" s="587">
        <f t="shared" si="91"/>
        <v>86160.8</v>
      </c>
      <c r="J1968" s="589">
        <f t="shared" si="92"/>
        <v>0</v>
      </c>
    </row>
    <row r="1969" spans="1:10" x14ac:dyDescent="0.25">
      <c r="A1969" s="584">
        <v>2016</v>
      </c>
      <c r="B1969" s="585" t="s">
        <v>1131</v>
      </c>
      <c r="C1969" s="585" t="s">
        <v>31</v>
      </c>
      <c r="D1969" s="586">
        <v>107222</v>
      </c>
      <c r="E1969" s="587">
        <v>22.67</v>
      </c>
      <c r="F1969" s="587">
        <f t="shared" si="90"/>
        <v>2430722.7400000002</v>
      </c>
      <c r="G1969" s="588">
        <v>3.39</v>
      </c>
      <c r="H1969" s="586">
        <v>7.5</v>
      </c>
      <c r="I1969" s="587">
        <f t="shared" si="91"/>
        <v>804165</v>
      </c>
      <c r="J1969" s="589">
        <f t="shared" si="92"/>
        <v>0</v>
      </c>
    </row>
    <row r="1970" spans="1:10" x14ac:dyDescent="0.25">
      <c r="A1970" s="584">
        <v>2016</v>
      </c>
      <c r="B1970" s="585" t="s">
        <v>1131</v>
      </c>
      <c r="C1970" s="585" t="s">
        <v>31</v>
      </c>
      <c r="D1970" s="586">
        <v>13981</v>
      </c>
      <c r="E1970" s="587">
        <v>23.52</v>
      </c>
      <c r="F1970" s="587">
        <f t="shared" si="90"/>
        <v>328833.12</v>
      </c>
      <c r="G1970" s="588">
        <v>3.03</v>
      </c>
      <c r="H1970" s="586">
        <v>8.1999999999999993</v>
      </c>
      <c r="I1970" s="587">
        <f t="shared" si="91"/>
        <v>114644.2</v>
      </c>
      <c r="J1970" s="589">
        <f t="shared" si="92"/>
        <v>0</v>
      </c>
    </row>
    <row r="1971" spans="1:10" x14ac:dyDescent="0.25">
      <c r="A1971" s="584">
        <v>2016</v>
      </c>
      <c r="B1971" s="585" t="s">
        <v>1131</v>
      </c>
      <c r="C1971" s="585" t="s">
        <v>31</v>
      </c>
      <c r="D1971" s="586">
        <v>56014</v>
      </c>
      <c r="E1971" s="587">
        <v>22.69</v>
      </c>
      <c r="F1971" s="587">
        <f t="shared" si="90"/>
        <v>1270957.6600000001</v>
      </c>
      <c r="G1971" s="588">
        <v>3.33</v>
      </c>
      <c r="H1971" s="586">
        <v>8.9</v>
      </c>
      <c r="I1971" s="587">
        <f t="shared" si="91"/>
        <v>498524.60000000003</v>
      </c>
      <c r="J1971" s="589">
        <f t="shared" si="92"/>
        <v>0</v>
      </c>
    </row>
    <row r="1972" spans="1:10" x14ac:dyDescent="0.25">
      <c r="A1972" s="584">
        <v>2016</v>
      </c>
      <c r="B1972" s="585" t="s">
        <v>1127</v>
      </c>
      <c r="C1972" s="585" t="s">
        <v>31</v>
      </c>
      <c r="D1972" s="586">
        <v>14310</v>
      </c>
      <c r="E1972" s="587">
        <v>17.946000000000002</v>
      </c>
      <c r="F1972" s="587">
        <f t="shared" si="90"/>
        <v>256807.26</v>
      </c>
      <c r="G1972" s="588">
        <v>0.3</v>
      </c>
      <c r="H1972" s="586">
        <v>4.7</v>
      </c>
      <c r="I1972" s="587">
        <f t="shared" si="91"/>
        <v>67257</v>
      </c>
      <c r="J1972" s="589">
        <f t="shared" si="92"/>
        <v>0</v>
      </c>
    </row>
    <row r="1973" spans="1:10" x14ac:dyDescent="0.25">
      <c r="A1973" s="584">
        <v>2016</v>
      </c>
      <c r="B1973" s="585" t="s">
        <v>1131</v>
      </c>
      <c r="C1973" s="585" t="s">
        <v>31</v>
      </c>
      <c r="D1973" s="586">
        <v>14047</v>
      </c>
      <c r="E1973" s="587">
        <v>26.141999999999999</v>
      </c>
      <c r="F1973" s="587">
        <f t="shared" si="90"/>
        <v>367216.674</v>
      </c>
      <c r="G1973" s="588">
        <v>2.25</v>
      </c>
      <c r="H1973" s="586">
        <v>7.3</v>
      </c>
      <c r="I1973" s="587">
        <f t="shared" si="91"/>
        <v>102543.09999999999</v>
      </c>
      <c r="J1973" s="589">
        <f t="shared" si="92"/>
        <v>0</v>
      </c>
    </row>
    <row r="1974" spans="1:10" x14ac:dyDescent="0.25">
      <c r="A1974" s="584">
        <v>2016</v>
      </c>
      <c r="B1974" s="585" t="s">
        <v>1131</v>
      </c>
      <c r="C1974" s="585" t="s">
        <v>31</v>
      </c>
      <c r="D1974" s="586">
        <v>35090</v>
      </c>
      <c r="E1974" s="587">
        <v>22.82</v>
      </c>
      <c r="F1974" s="587">
        <f t="shared" si="90"/>
        <v>800753.8</v>
      </c>
      <c r="G1974" s="588">
        <v>3.4</v>
      </c>
      <c r="H1974" s="586">
        <v>9.1</v>
      </c>
      <c r="I1974" s="587">
        <f t="shared" si="91"/>
        <v>319319</v>
      </c>
      <c r="J1974" s="589">
        <f t="shared" si="92"/>
        <v>0</v>
      </c>
    </row>
    <row r="1975" spans="1:10" x14ac:dyDescent="0.25">
      <c r="A1975" s="584">
        <v>2016</v>
      </c>
      <c r="B1975" s="585" t="s">
        <v>1131</v>
      </c>
      <c r="C1975" s="585" t="s">
        <v>31</v>
      </c>
      <c r="D1975" s="586">
        <v>244057</v>
      </c>
      <c r="E1975" s="587">
        <v>22.036000000000001</v>
      </c>
      <c r="F1975" s="587">
        <f t="shared" si="90"/>
        <v>5378040.0520000001</v>
      </c>
      <c r="G1975" s="588">
        <v>2.5099999999999998</v>
      </c>
      <c r="H1975" s="586">
        <v>9.1</v>
      </c>
      <c r="I1975" s="587">
        <f t="shared" si="91"/>
        <v>2220918.6999999997</v>
      </c>
      <c r="J1975" s="589">
        <f t="shared" si="92"/>
        <v>0</v>
      </c>
    </row>
    <row r="1976" spans="1:10" x14ac:dyDescent="0.25">
      <c r="A1976" s="584">
        <v>2016</v>
      </c>
      <c r="B1976" s="585" t="s">
        <v>1131</v>
      </c>
      <c r="C1976" s="585" t="s">
        <v>31</v>
      </c>
      <c r="D1976" s="586">
        <v>127818</v>
      </c>
      <c r="E1976" s="587">
        <v>22.178000000000001</v>
      </c>
      <c r="F1976" s="587">
        <f t="shared" si="90"/>
        <v>2834747.6040000003</v>
      </c>
      <c r="G1976" s="588">
        <v>3.15</v>
      </c>
      <c r="H1976" s="586">
        <v>9.5</v>
      </c>
      <c r="I1976" s="587">
        <f t="shared" si="91"/>
        <v>1214271</v>
      </c>
      <c r="J1976" s="589">
        <f t="shared" si="92"/>
        <v>0</v>
      </c>
    </row>
    <row r="1977" spans="1:10" x14ac:dyDescent="0.25">
      <c r="A1977" s="584">
        <v>2016</v>
      </c>
      <c r="B1977" s="585" t="s">
        <v>1131</v>
      </c>
      <c r="C1977" s="585" t="s">
        <v>31</v>
      </c>
      <c r="D1977" s="586">
        <v>32040</v>
      </c>
      <c r="E1977" s="587">
        <v>21.91</v>
      </c>
      <c r="F1977" s="587">
        <f t="shared" si="90"/>
        <v>701996.4</v>
      </c>
      <c r="G1977" s="588">
        <v>1.77</v>
      </c>
      <c r="H1977" s="586">
        <v>9</v>
      </c>
      <c r="I1977" s="587">
        <f t="shared" si="91"/>
        <v>288360</v>
      </c>
      <c r="J1977" s="589">
        <f t="shared" si="92"/>
        <v>0</v>
      </c>
    </row>
    <row r="1978" spans="1:10" x14ac:dyDescent="0.25">
      <c r="A1978" s="584">
        <v>2016</v>
      </c>
      <c r="B1978" s="585" t="s">
        <v>1131</v>
      </c>
      <c r="C1978" s="585" t="s">
        <v>31</v>
      </c>
      <c r="D1978" s="586">
        <v>48591</v>
      </c>
      <c r="E1978" s="587">
        <v>22.806000000000001</v>
      </c>
      <c r="F1978" s="587">
        <f t="shared" si="90"/>
        <v>1108166.3460000001</v>
      </c>
      <c r="G1978" s="588">
        <v>3.3</v>
      </c>
      <c r="H1978" s="586">
        <v>9.1</v>
      </c>
      <c r="I1978" s="587">
        <f t="shared" si="91"/>
        <v>442178.1</v>
      </c>
      <c r="J1978" s="589">
        <f t="shared" si="92"/>
        <v>0</v>
      </c>
    </row>
    <row r="1979" spans="1:10" x14ac:dyDescent="0.25">
      <c r="A1979" s="584">
        <v>2016</v>
      </c>
      <c r="B1979" s="585" t="s">
        <v>1127</v>
      </c>
      <c r="C1979" s="585" t="s">
        <v>31</v>
      </c>
      <c r="D1979" s="586">
        <v>44326</v>
      </c>
      <c r="E1979" s="587">
        <v>17.494</v>
      </c>
      <c r="F1979" s="587">
        <f t="shared" si="90"/>
        <v>775439.04399999999</v>
      </c>
      <c r="G1979" s="588">
        <v>0.19</v>
      </c>
      <c r="H1979" s="586">
        <v>4.3</v>
      </c>
      <c r="I1979" s="587">
        <f t="shared" si="91"/>
        <v>190601.8</v>
      </c>
      <c r="J1979" s="589">
        <f t="shared" si="92"/>
        <v>0</v>
      </c>
    </row>
    <row r="1980" spans="1:10" x14ac:dyDescent="0.25">
      <c r="A1980" s="584">
        <v>2016</v>
      </c>
      <c r="B1980" s="585" t="s">
        <v>1127</v>
      </c>
      <c r="C1980" s="585" t="s">
        <v>31</v>
      </c>
      <c r="D1980" s="586">
        <v>64679</v>
      </c>
      <c r="E1980" s="587">
        <v>17.873000000000001</v>
      </c>
      <c r="F1980" s="587">
        <f t="shared" si="90"/>
        <v>1156007.767</v>
      </c>
      <c r="G1980" s="588">
        <v>0.27</v>
      </c>
      <c r="H1980" s="586">
        <v>5.3</v>
      </c>
      <c r="I1980" s="587">
        <f t="shared" si="91"/>
        <v>342798.7</v>
      </c>
      <c r="J1980" s="589">
        <f t="shared" si="92"/>
        <v>0</v>
      </c>
    </row>
    <row r="1981" spans="1:10" x14ac:dyDescent="0.25">
      <c r="A1981" s="584">
        <v>2016</v>
      </c>
      <c r="B1981" s="585" t="s">
        <v>1127</v>
      </c>
      <c r="C1981" s="585" t="s">
        <v>31</v>
      </c>
      <c r="D1981" s="586">
        <v>96986</v>
      </c>
      <c r="E1981" s="587">
        <v>18.074999999999999</v>
      </c>
      <c r="F1981" s="587">
        <f t="shared" si="90"/>
        <v>1753021.95</v>
      </c>
      <c r="G1981" s="588">
        <v>0.24</v>
      </c>
      <c r="H1981" s="586">
        <v>4.8</v>
      </c>
      <c r="I1981" s="587">
        <f t="shared" si="91"/>
        <v>465532.8</v>
      </c>
      <c r="J1981" s="589">
        <f t="shared" si="92"/>
        <v>0</v>
      </c>
    </row>
    <row r="1982" spans="1:10" x14ac:dyDescent="0.25">
      <c r="A1982" s="584">
        <v>2016</v>
      </c>
      <c r="B1982" s="585" t="s">
        <v>1127</v>
      </c>
      <c r="C1982" s="585" t="s">
        <v>31</v>
      </c>
      <c r="D1982" s="586">
        <v>49261</v>
      </c>
      <c r="E1982" s="587">
        <v>16.952999999999999</v>
      </c>
      <c r="F1982" s="587">
        <f t="shared" si="90"/>
        <v>835121.73300000001</v>
      </c>
      <c r="G1982" s="588">
        <v>0.36</v>
      </c>
      <c r="H1982" s="586">
        <v>5.4</v>
      </c>
      <c r="I1982" s="587">
        <f t="shared" si="91"/>
        <v>266009.40000000002</v>
      </c>
      <c r="J1982" s="589">
        <f t="shared" si="92"/>
        <v>0</v>
      </c>
    </row>
    <row r="1983" spans="1:10" x14ac:dyDescent="0.25">
      <c r="A1983" s="584">
        <v>2016</v>
      </c>
      <c r="B1983" s="585" t="s">
        <v>1127</v>
      </c>
      <c r="C1983" s="585" t="s">
        <v>31</v>
      </c>
      <c r="D1983" s="586">
        <v>98216</v>
      </c>
      <c r="E1983" s="587">
        <v>17.579000000000001</v>
      </c>
      <c r="F1983" s="587">
        <f t="shared" si="90"/>
        <v>1726539.064</v>
      </c>
      <c r="G1983" s="588">
        <v>0.19</v>
      </c>
      <c r="H1983" s="586">
        <v>4.3</v>
      </c>
      <c r="I1983" s="587">
        <f t="shared" si="91"/>
        <v>422328.8</v>
      </c>
      <c r="J1983" s="589">
        <f t="shared" si="92"/>
        <v>0</v>
      </c>
    </row>
    <row r="1984" spans="1:10" x14ac:dyDescent="0.25">
      <c r="A1984" s="584">
        <v>2016</v>
      </c>
      <c r="B1984" s="585" t="s">
        <v>1127</v>
      </c>
      <c r="C1984" s="585" t="s">
        <v>31</v>
      </c>
      <c r="D1984" s="586">
        <v>49155</v>
      </c>
      <c r="E1984" s="587">
        <v>17.631</v>
      </c>
      <c r="F1984" s="587">
        <f t="shared" si="90"/>
        <v>866651.80500000005</v>
      </c>
      <c r="G1984" s="588">
        <v>0.18</v>
      </c>
      <c r="H1984" s="586">
        <v>4.3</v>
      </c>
      <c r="I1984" s="587">
        <f t="shared" si="91"/>
        <v>211366.5</v>
      </c>
      <c r="J1984" s="589">
        <f t="shared" si="92"/>
        <v>0</v>
      </c>
    </row>
    <row r="1985" spans="1:10" x14ac:dyDescent="0.25">
      <c r="A1985" s="584">
        <v>2016</v>
      </c>
      <c r="B1985" s="585" t="s">
        <v>1127</v>
      </c>
      <c r="C1985" s="585" t="s">
        <v>31</v>
      </c>
      <c r="D1985" s="586">
        <v>16107</v>
      </c>
      <c r="E1985" s="587">
        <v>17.937999999999999</v>
      </c>
      <c r="F1985" s="587">
        <f t="shared" si="90"/>
        <v>288927.36599999998</v>
      </c>
      <c r="G1985" s="588">
        <v>0.25</v>
      </c>
      <c r="H1985" s="586">
        <v>4.8</v>
      </c>
      <c r="I1985" s="587">
        <f t="shared" si="91"/>
        <v>77313.599999999991</v>
      </c>
      <c r="J1985" s="589">
        <f t="shared" si="92"/>
        <v>0</v>
      </c>
    </row>
    <row r="1986" spans="1:10" x14ac:dyDescent="0.25">
      <c r="A1986" s="584">
        <v>2016</v>
      </c>
      <c r="B1986" s="585" t="s">
        <v>1127</v>
      </c>
      <c r="C1986" s="585" t="s">
        <v>31</v>
      </c>
      <c r="D1986" s="586">
        <v>32682</v>
      </c>
      <c r="E1986" s="587">
        <v>17.315999999999999</v>
      </c>
      <c r="F1986" s="587">
        <f t="shared" si="90"/>
        <v>565921.51199999999</v>
      </c>
      <c r="G1986" s="588">
        <v>0.22</v>
      </c>
      <c r="H1986" s="586">
        <v>4.3</v>
      </c>
      <c r="I1986" s="587">
        <f t="shared" si="91"/>
        <v>140532.6</v>
      </c>
      <c r="J1986" s="589">
        <f t="shared" si="92"/>
        <v>0</v>
      </c>
    </row>
    <row r="1987" spans="1:10" x14ac:dyDescent="0.25">
      <c r="A1987" s="584">
        <v>2016</v>
      </c>
      <c r="B1987" s="585" t="s">
        <v>1127</v>
      </c>
      <c r="C1987" s="585" t="s">
        <v>31</v>
      </c>
      <c r="D1987" s="586">
        <v>16247</v>
      </c>
      <c r="E1987" s="587">
        <v>18.16</v>
      </c>
      <c r="F1987" s="587">
        <f t="shared" ref="F1987:F2050" si="93">E1987*D1987</f>
        <v>295045.52</v>
      </c>
      <c r="G1987" s="588">
        <v>0.2</v>
      </c>
      <c r="H1987" s="586">
        <v>4.2</v>
      </c>
      <c r="I1987" s="587">
        <f t="shared" ref="I1987:I2050" si="94">H1987*D1987</f>
        <v>68237.400000000009</v>
      </c>
      <c r="J1987" s="589">
        <f t="shared" ref="J1987:J2050" si="95">IF(B1987="LIG",1,0)</f>
        <v>0</v>
      </c>
    </row>
    <row r="1988" spans="1:10" x14ac:dyDescent="0.25">
      <c r="A1988" s="584">
        <v>2016</v>
      </c>
      <c r="B1988" s="585" t="s">
        <v>1127</v>
      </c>
      <c r="C1988" s="585" t="s">
        <v>31</v>
      </c>
      <c r="D1988" s="586">
        <v>35188</v>
      </c>
      <c r="E1988" s="587">
        <v>18.123000000000001</v>
      </c>
      <c r="F1988" s="587">
        <f t="shared" si="93"/>
        <v>637712.12400000007</v>
      </c>
      <c r="G1988" s="588">
        <v>0.26</v>
      </c>
      <c r="H1988" s="586">
        <v>4.7</v>
      </c>
      <c r="I1988" s="587">
        <f t="shared" si="94"/>
        <v>165383.6</v>
      </c>
      <c r="J1988" s="589">
        <f t="shared" si="95"/>
        <v>0</v>
      </c>
    </row>
    <row r="1989" spans="1:10" x14ac:dyDescent="0.25">
      <c r="A1989" s="584">
        <v>2016</v>
      </c>
      <c r="B1989" s="585" t="s">
        <v>1127</v>
      </c>
      <c r="C1989" s="585" t="s">
        <v>31</v>
      </c>
      <c r="D1989" s="586">
        <v>72752</v>
      </c>
      <c r="E1989" s="587">
        <v>16.748999999999999</v>
      </c>
      <c r="F1989" s="587">
        <f t="shared" si="93"/>
        <v>1218523.2479999999</v>
      </c>
      <c r="G1989" s="588">
        <v>0.36</v>
      </c>
      <c r="H1989" s="586">
        <v>5.3</v>
      </c>
      <c r="I1989" s="587">
        <f t="shared" si="94"/>
        <v>385585.6</v>
      </c>
      <c r="J1989" s="589">
        <f t="shared" si="95"/>
        <v>0</v>
      </c>
    </row>
    <row r="1990" spans="1:10" x14ac:dyDescent="0.25">
      <c r="A1990" s="584">
        <v>2016</v>
      </c>
      <c r="B1990" s="585" t="s">
        <v>1131</v>
      </c>
      <c r="C1990" s="585" t="s">
        <v>31</v>
      </c>
      <c r="D1990" s="586">
        <v>17995</v>
      </c>
      <c r="E1990" s="587">
        <v>21.99</v>
      </c>
      <c r="F1990" s="587">
        <f t="shared" si="93"/>
        <v>395710.05</v>
      </c>
      <c r="G1990" s="588">
        <v>2.98</v>
      </c>
      <c r="H1990" s="586">
        <v>12.8</v>
      </c>
      <c r="I1990" s="587">
        <f t="shared" si="94"/>
        <v>230336</v>
      </c>
      <c r="J1990" s="589">
        <f t="shared" si="95"/>
        <v>0</v>
      </c>
    </row>
    <row r="1991" spans="1:10" x14ac:dyDescent="0.25">
      <c r="A1991" s="584">
        <v>2016</v>
      </c>
      <c r="B1991" s="585" t="s">
        <v>1127</v>
      </c>
      <c r="C1991" s="585" t="s">
        <v>31</v>
      </c>
      <c r="D1991" s="586">
        <v>114690</v>
      </c>
      <c r="E1991" s="587">
        <v>17.86</v>
      </c>
      <c r="F1991" s="587">
        <f t="shared" si="93"/>
        <v>2048363.4</v>
      </c>
      <c r="G1991" s="588">
        <v>0.22</v>
      </c>
      <c r="H1991" s="586">
        <v>5.3</v>
      </c>
      <c r="I1991" s="587">
        <f t="shared" si="94"/>
        <v>607857</v>
      </c>
      <c r="J1991" s="589">
        <f t="shared" si="95"/>
        <v>0</v>
      </c>
    </row>
    <row r="1992" spans="1:10" x14ac:dyDescent="0.25">
      <c r="A1992" s="584">
        <v>2016</v>
      </c>
      <c r="B1992" s="585" t="s">
        <v>1127</v>
      </c>
      <c r="C1992" s="585" t="s">
        <v>31</v>
      </c>
      <c r="D1992" s="586">
        <v>16441</v>
      </c>
      <c r="E1992" s="587">
        <v>18.04</v>
      </c>
      <c r="F1992" s="587">
        <f t="shared" si="93"/>
        <v>296595.64</v>
      </c>
      <c r="G1992" s="588">
        <v>0.28999999999999998</v>
      </c>
      <c r="H1992" s="586">
        <v>4.4000000000000004</v>
      </c>
      <c r="I1992" s="587">
        <f t="shared" si="94"/>
        <v>72340.400000000009</v>
      </c>
      <c r="J1992" s="589">
        <f t="shared" si="95"/>
        <v>0</v>
      </c>
    </row>
    <row r="1993" spans="1:10" x14ac:dyDescent="0.25">
      <c r="A1993" s="584">
        <v>2016</v>
      </c>
      <c r="B1993" s="585" t="s">
        <v>1127</v>
      </c>
      <c r="C1993" s="585" t="s">
        <v>31</v>
      </c>
      <c r="D1993" s="586">
        <v>16477</v>
      </c>
      <c r="E1993" s="587">
        <v>17.84</v>
      </c>
      <c r="F1993" s="587">
        <f t="shared" si="93"/>
        <v>293949.68</v>
      </c>
      <c r="G1993" s="588">
        <v>0.23</v>
      </c>
      <c r="H1993" s="586">
        <v>5.0999999999999996</v>
      </c>
      <c r="I1993" s="587">
        <f t="shared" si="94"/>
        <v>84032.7</v>
      </c>
      <c r="J1993" s="589">
        <f t="shared" si="95"/>
        <v>0</v>
      </c>
    </row>
    <row r="1994" spans="1:10" x14ac:dyDescent="0.25">
      <c r="A1994" s="584">
        <v>2016</v>
      </c>
      <c r="B1994" s="585" t="s">
        <v>1127</v>
      </c>
      <c r="C1994" s="585" t="s">
        <v>31</v>
      </c>
      <c r="D1994" s="586">
        <v>16397</v>
      </c>
      <c r="E1994" s="587">
        <v>17.55</v>
      </c>
      <c r="F1994" s="587">
        <f t="shared" si="93"/>
        <v>287767.35000000003</v>
      </c>
      <c r="G1994" s="588">
        <v>0.19</v>
      </c>
      <c r="H1994" s="586">
        <v>4.2</v>
      </c>
      <c r="I1994" s="587">
        <f t="shared" si="94"/>
        <v>68867.400000000009</v>
      </c>
      <c r="J1994" s="589">
        <f t="shared" si="95"/>
        <v>0</v>
      </c>
    </row>
    <row r="1995" spans="1:10" x14ac:dyDescent="0.25">
      <c r="A1995" s="584">
        <v>2016</v>
      </c>
      <c r="B1995" s="585" t="s">
        <v>1127</v>
      </c>
      <c r="C1995" s="585" t="s">
        <v>31</v>
      </c>
      <c r="D1995" s="586">
        <v>16384</v>
      </c>
      <c r="E1995" s="587">
        <v>18.010000000000002</v>
      </c>
      <c r="F1995" s="587">
        <f t="shared" si="93"/>
        <v>295075.84000000003</v>
      </c>
      <c r="G1995" s="588">
        <v>0.25</v>
      </c>
      <c r="H1995" s="586">
        <v>4.5</v>
      </c>
      <c r="I1995" s="587">
        <f t="shared" si="94"/>
        <v>73728</v>
      </c>
      <c r="J1995" s="589">
        <f t="shared" si="95"/>
        <v>0</v>
      </c>
    </row>
    <row r="1996" spans="1:10" x14ac:dyDescent="0.25">
      <c r="A1996" s="584">
        <v>2016</v>
      </c>
      <c r="B1996" s="585" t="s">
        <v>1127</v>
      </c>
      <c r="C1996" s="585" t="s">
        <v>31</v>
      </c>
      <c r="D1996" s="586">
        <v>121</v>
      </c>
      <c r="E1996" s="587">
        <v>17.18</v>
      </c>
      <c r="F1996" s="587">
        <f t="shared" si="93"/>
        <v>2078.7799999999997</v>
      </c>
      <c r="G1996" s="588">
        <v>0.24</v>
      </c>
      <c r="H1996" s="586">
        <v>4.5</v>
      </c>
      <c r="I1996" s="587">
        <f t="shared" si="94"/>
        <v>544.5</v>
      </c>
      <c r="J1996" s="589">
        <f t="shared" si="95"/>
        <v>0</v>
      </c>
    </row>
    <row r="1997" spans="1:10" x14ac:dyDescent="0.25">
      <c r="A1997" s="584">
        <v>2016</v>
      </c>
      <c r="B1997" s="585" t="s">
        <v>1127</v>
      </c>
      <c r="C1997" s="585" t="s">
        <v>31</v>
      </c>
      <c r="D1997" s="586">
        <v>32678</v>
      </c>
      <c r="E1997" s="587">
        <v>17.239999999999998</v>
      </c>
      <c r="F1997" s="587">
        <f t="shared" si="93"/>
        <v>563368.72</v>
      </c>
      <c r="G1997" s="588">
        <v>0.25</v>
      </c>
      <c r="H1997" s="586">
        <v>4.3</v>
      </c>
      <c r="I1997" s="587">
        <f t="shared" si="94"/>
        <v>140515.4</v>
      </c>
      <c r="J1997" s="589">
        <f t="shared" si="95"/>
        <v>0</v>
      </c>
    </row>
    <row r="1998" spans="1:10" x14ac:dyDescent="0.25">
      <c r="A1998" s="584">
        <v>2016</v>
      </c>
      <c r="B1998" s="585" t="s">
        <v>1127</v>
      </c>
      <c r="C1998" s="585" t="s">
        <v>31</v>
      </c>
      <c r="D1998" s="586">
        <v>16425</v>
      </c>
      <c r="E1998" s="587">
        <v>16.829999999999998</v>
      </c>
      <c r="F1998" s="587">
        <f t="shared" si="93"/>
        <v>276432.75</v>
      </c>
      <c r="G1998" s="588">
        <v>0.4</v>
      </c>
      <c r="H1998" s="586">
        <v>5.9</v>
      </c>
      <c r="I1998" s="587">
        <f t="shared" si="94"/>
        <v>96907.5</v>
      </c>
      <c r="J1998" s="589">
        <f t="shared" si="95"/>
        <v>0</v>
      </c>
    </row>
    <row r="1999" spans="1:10" x14ac:dyDescent="0.25">
      <c r="A1999" s="584">
        <v>2016</v>
      </c>
      <c r="B1999" s="585" t="s">
        <v>1127</v>
      </c>
      <c r="C1999" s="585" t="s">
        <v>31</v>
      </c>
      <c r="D1999" s="586">
        <v>32833</v>
      </c>
      <c r="E1999" s="587">
        <v>17.57</v>
      </c>
      <c r="F1999" s="587">
        <f t="shared" si="93"/>
        <v>576875.81000000006</v>
      </c>
      <c r="G1999" s="588">
        <v>0.19</v>
      </c>
      <c r="H1999" s="586">
        <v>4.4000000000000004</v>
      </c>
      <c r="I1999" s="587">
        <f t="shared" si="94"/>
        <v>144465.20000000001</v>
      </c>
      <c r="J1999" s="589">
        <f t="shared" si="95"/>
        <v>0</v>
      </c>
    </row>
    <row r="2000" spans="1:10" x14ac:dyDescent="0.25">
      <c r="A2000" s="584">
        <v>2016</v>
      </c>
      <c r="B2000" s="585" t="s">
        <v>1127</v>
      </c>
      <c r="C2000" s="585" t="s">
        <v>31</v>
      </c>
      <c r="D2000" s="586">
        <v>32696</v>
      </c>
      <c r="E2000" s="587">
        <v>16.600000000000001</v>
      </c>
      <c r="F2000" s="587">
        <f t="shared" si="93"/>
        <v>542753.60000000009</v>
      </c>
      <c r="G2000" s="588">
        <v>0.3</v>
      </c>
      <c r="H2000" s="586">
        <v>6.3</v>
      </c>
      <c r="I2000" s="587">
        <f t="shared" si="94"/>
        <v>205984.8</v>
      </c>
      <c r="J2000" s="589">
        <f t="shared" si="95"/>
        <v>0</v>
      </c>
    </row>
    <row r="2001" spans="1:10" x14ac:dyDescent="0.25">
      <c r="A2001" s="584">
        <v>2016</v>
      </c>
      <c r="B2001" s="585" t="s">
        <v>1127</v>
      </c>
      <c r="C2001" s="585" t="s">
        <v>31</v>
      </c>
      <c r="D2001" s="586">
        <v>67832</v>
      </c>
      <c r="E2001" s="587">
        <v>17.981999999999999</v>
      </c>
      <c r="F2001" s="587">
        <f t="shared" si="93"/>
        <v>1219755.024</v>
      </c>
      <c r="G2001" s="588">
        <v>0.26</v>
      </c>
      <c r="H2001" s="586">
        <v>4.9000000000000004</v>
      </c>
      <c r="I2001" s="587">
        <f t="shared" si="94"/>
        <v>332376.80000000005</v>
      </c>
      <c r="J2001" s="589">
        <f t="shared" si="95"/>
        <v>0</v>
      </c>
    </row>
    <row r="2002" spans="1:10" x14ac:dyDescent="0.25">
      <c r="A2002" s="584">
        <v>2016</v>
      </c>
      <c r="B2002" s="585" t="s">
        <v>1127</v>
      </c>
      <c r="C2002" s="585" t="s">
        <v>31</v>
      </c>
      <c r="D2002" s="586">
        <v>11783</v>
      </c>
      <c r="E2002" s="587">
        <v>17.981999999999999</v>
      </c>
      <c r="F2002" s="587">
        <f t="shared" si="93"/>
        <v>211881.90599999999</v>
      </c>
      <c r="G2002" s="588">
        <v>0.26</v>
      </c>
      <c r="H2002" s="586">
        <v>4.9000000000000004</v>
      </c>
      <c r="I2002" s="587">
        <f t="shared" si="94"/>
        <v>57736.700000000004</v>
      </c>
      <c r="J2002" s="589">
        <f t="shared" si="95"/>
        <v>0</v>
      </c>
    </row>
    <row r="2003" spans="1:10" x14ac:dyDescent="0.25">
      <c r="A2003" s="584">
        <v>2016</v>
      </c>
      <c r="B2003" s="585" t="s">
        <v>1131</v>
      </c>
      <c r="C2003" s="585" t="s">
        <v>31</v>
      </c>
      <c r="D2003" s="586">
        <v>2026</v>
      </c>
      <c r="E2003" s="587">
        <v>25.134</v>
      </c>
      <c r="F2003" s="587">
        <f t="shared" si="93"/>
        <v>50921.484000000004</v>
      </c>
      <c r="G2003" s="588">
        <v>3.74</v>
      </c>
      <c r="H2003" s="586">
        <v>8.1</v>
      </c>
      <c r="I2003" s="587">
        <f t="shared" si="94"/>
        <v>16410.599999999999</v>
      </c>
      <c r="J2003" s="589">
        <f t="shared" si="95"/>
        <v>0</v>
      </c>
    </row>
    <row r="2004" spans="1:10" x14ac:dyDescent="0.25">
      <c r="A2004" s="584">
        <v>2016</v>
      </c>
      <c r="B2004" s="585" t="s">
        <v>1131</v>
      </c>
      <c r="C2004" s="585" t="s">
        <v>31</v>
      </c>
      <c r="D2004" s="586">
        <v>33456</v>
      </c>
      <c r="E2004" s="587">
        <v>23.132000000000001</v>
      </c>
      <c r="F2004" s="587">
        <f t="shared" si="93"/>
        <v>773904.19200000004</v>
      </c>
      <c r="G2004" s="588">
        <v>3.6</v>
      </c>
      <c r="H2004" s="586">
        <v>7.8</v>
      </c>
      <c r="I2004" s="587">
        <f t="shared" si="94"/>
        <v>260956.79999999999</v>
      </c>
      <c r="J2004" s="589">
        <f t="shared" si="95"/>
        <v>0</v>
      </c>
    </row>
    <row r="2005" spans="1:10" x14ac:dyDescent="0.25">
      <c r="A2005" s="584">
        <v>2016</v>
      </c>
      <c r="B2005" s="585" t="s">
        <v>1131</v>
      </c>
      <c r="C2005" s="585" t="s">
        <v>31</v>
      </c>
      <c r="D2005" s="586">
        <v>3081</v>
      </c>
      <c r="E2005" s="587">
        <v>23.689</v>
      </c>
      <c r="F2005" s="587">
        <f t="shared" si="93"/>
        <v>72985.808999999994</v>
      </c>
      <c r="G2005" s="588">
        <v>2.52</v>
      </c>
      <c r="H2005" s="586">
        <v>8.1</v>
      </c>
      <c r="I2005" s="587">
        <f t="shared" si="94"/>
        <v>24956.1</v>
      </c>
      <c r="J2005" s="589">
        <f t="shared" si="95"/>
        <v>0</v>
      </c>
    </row>
    <row r="2006" spans="1:10" x14ac:dyDescent="0.25">
      <c r="A2006" s="584">
        <v>2016</v>
      </c>
      <c r="B2006" s="585" t="s">
        <v>1131</v>
      </c>
      <c r="C2006" s="585" t="s">
        <v>31</v>
      </c>
      <c r="D2006" s="586">
        <v>51510</v>
      </c>
      <c r="E2006" s="587">
        <v>22.423999999999999</v>
      </c>
      <c r="F2006" s="587">
        <f t="shared" si="93"/>
        <v>1155060.24</v>
      </c>
      <c r="G2006" s="588">
        <v>3.26</v>
      </c>
      <c r="H2006" s="586">
        <v>11.2</v>
      </c>
      <c r="I2006" s="587">
        <f t="shared" si="94"/>
        <v>576912</v>
      </c>
      <c r="J2006" s="589">
        <f t="shared" si="95"/>
        <v>0</v>
      </c>
    </row>
    <row r="2007" spans="1:10" x14ac:dyDescent="0.25">
      <c r="A2007" s="584">
        <v>2016</v>
      </c>
      <c r="B2007" s="585" t="s">
        <v>1131</v>
      </c>
      <c r="C2007" s="585" t="s">
        <v>31</v>
      </c>
      <c r="D2007" s="586">
        <v>9521</v>
      </c>
      <c r="E2007" s="587">
        <v>22.564</v>
      </c>
      <c r="F2007" s="587">
        <f t="shared" si="93"/>
        <v>214831.84400000001</v>
      </c>
      <c r="G2007" s="588">
        <v>1.42</v>
      </c>
      <c r="H2007" s="586">
        <v>6.3</v>
      </c>
      <c r="I2007" s="587">
        <f t="shared" si="94"/>
        <v>59982.299999999996</v>
      </c>
      <c r="J2007" s="589">
        <f t="shared" si="95"/>
        <v>0</v>
      </c>
    </row>
    <row r="2008" spans="1:10" x14ac:dyDescent="0.25">
      <c r="A2008" s="584">
        <v>2016</v>
      </c>
      <c r="B2008" s="585" t="s">
        <v>1131</v>
      </c>
      <c r="C2008" s="585" t="s">
        <v>31</v>
      </c>
      <c r="D2008" s="586">
        <v>27212</v>
      </c>
      <c r="E2008" s="587">
        <v>22.518000000000001</v>
      </c>
      <c r="F2008" s="587">
        <f t="shared" si="93"/>
        <v>612759.81599999999</v>
      </c>
      <c r="G2008" s="588">
        <v>3.21</v>
      </c>
      <c r="H2008" s="586">
        <v>11.1</v>
      </c>
      <c r="I2008" s="587">
        <f t="shared" si="94"/>
        <v>302053.2</v>
      </c>
      <c r="J2008" s="589">
        <f t="shared" si="95"/>
        <v>0</v>
      </c>
    </row>
    <row r="2009" spans="1:10" x14ac:dyDescent="0.25">
      <c r="A2009" s="584">
        <v>2016</v>
      </c>
      <c r="B2009" s="585" t="s">
        <v>1131</v>
      </c>
      <c r="C2009" s="585" t="s">
        <v>31</v>
      </c>
      <c r="D2009" s="586">
        <v>71244</v>
      </c>
      <c r="E2009" s="587">
        <v>21.92</v>
      </c>
      <c r="F2009" s="587">
        <f t="shared" si="93"/>
        <v>1561668.4800000002</v>
      </c>
      <c r="G2009" s="588">
        <v>3.05</v>
      </c>
      <c r="H2009" s="586">
        <v>8.9</v>
      </c>
      <c r="I2009" s="587">
        <f t="shared" si="94"/>
        <v>634071.6</v>
      </c>
      <c r="J2009" s="589">
        <f t="shared" si="95"/>
        <v>0</v>
      </c>
    </row>
    <row r="2010" spans="1:10" x14ac:dyDescent="0.25">
      <c r="A2010" s="584">
        <v>2016</v>
      </c>
      <c r="B2010" s="585" t="s">
        <v>1131</v>
      </c>
      <c r="C2010" s="585" t="s">
        <v>31</v>
      </c>
      <c r="D2010" s="586">
        <v>38558</v>
      </c>
      <c r="E2010" s="587">
        <v>22.315000000000001</v>
      </c>
      <c r="F2010" s="587">
        <f t="shared" si="93"/>
        <v>860421.77</v>
      </c>
      <c r="G2010" s="588">
        <v>3.18</v>
      </c>
      <c r="H2010" s="586">
        <v>11.2</v>
      </c>
      <c r="I2010" s="587">
        <f t="shared" si="94"/>
        <v>431849.6</v>
      </c>
      <c r="J2010" s="589">
        <f t="shared" si="95"/>
        <v>0</v>
      </c>
    </row>
    <row r="2011" spans="1:10" x14ac:dyDescent="0.25">
      <c r="A2011" s="584">
        <v>2016</v>
      </c>
      <c r="B2011" s="585" t="s">
        <v>1131</v>
      </c>
      <c r="C2011" s="585" t="s">
        <v>31</v>
      </c>
      <c r="D2011" s="586">
        <v>12897</v>
      </c>
      <c r="E2011" s="587">
        <v>25.15</v>
      </c>
      <c r="F2011" s="587">
        <f t="shared" si="93"/>
        <v>324359.55</v>
      </c>
      <c r="G2011" s="588">
        <v>3.59</v>
      </c>
      <c r="H2011" s="586">
        <v>9.1</v>
      </c>
      <c r="I2011" s="587">
        <f t="shared" si="94"/>
        <v>117362.7</v>
      </c>
      <c r="J2011" s="589">
        <f t="shared" si="95"/>
        <v>0</v>
      </c>
    </row>
    <row r="2012" spans="1:10" x14ac:dyDescent="0.25">
      <c r="A2012" s="584">
        <v>2016</v>
      </c>
      <c r="B2012" s="585" t="s">
        <v>1131</v>
      </c>
      <c r="C2012" s="585" t="s">
        <v>31</v>
      </c>
      <c r="D2012" s="586">
        <v>58557</v>
      </c>
      <c r="E2012" s="587">
        <v>22.571000000000002</v>
      </c>
      <c r="F2012" s="587">
        <f t="shared" si="93"/>
        <v>1321690.047</v>
      </c>
      <c r="G2012" s="588">
        <v>3.36</v>
      </c>
      <c r="H2012" s="586">
        <v>10.9</v>
      </c>
      <c r="I2012" s="587">
        <f t="shared" si="94"/>
        <v>638271.30000000005</v>
      </c>
      <c r="J2012" s="589">
        <f t="shared" si="95"/>
        <v>0</v>
      </c>
    </row>
    <row r="2013" spans="1:10" x14ac:dyDescent="0.25">
      <c r="A2013" s="584">
        <v>2016</v>
      </c>
      <c r="B2013" s="585" t="s">
        <v>1131</v>
      </c>
      <c r="C2013" s="585" t="s">
        <v>31</v>
      </c>
      <c r="D2013" s="586">
        <v>6462</v>
      </c>
      <c r="E2013" s="587">
        <v>22.408000000000001</v>
      </c>
      <c r="F2013" s="587">
        <f t="shared" si="93"/>
        <v>144800.49600000001</v>
      </c>
      <c r="G2013" s="588">
        <v>3.16</v>
      </c>
      <c r="H2013" s="586">
        <v>11.4</v>
      </c>
      <c r="I2013" s="587">
        <f t="shared" si="94"/>
        <v>73666.8</v>
      </c>
      <c r="J2013" s="589">
        <f t="shared" si="95"/>
        <v>0</v>
      </c>
    </row>
    <row r="2014" spans="1:10" x14ac:dyDescent="0.25">
      <c r="A2014" s="584">
        <v>2016</v>
      </c>
      <c r="B2014" s="585" t="s">
        <v>1131</v>
      </c>
      <c r="C2014" s="585" t="s">
        <v>31</v>
      </c>
      <c r="D2014" s="586">
        <v>79175</v>
      </c>
      <c r="E2014" s="587">
        <v>22.649000000000001</v>
      </c>
      <c r="F2014" s="587">
        <f t="shared" si="93"/>
        <v>1793234.5750000002</v>
      </c>
      <c r="G2014" s="588">
        <v>2.4900000000000002</v>
      </c>
      <c r="H2014" s="586">
        <v>8.1999999999999993</v>
      </c>
      <c r="I2014" s="587">
        <f t="shared" si="94"/>
        <v>649235</v>
      </c>
      <c r="J2014" s="589">
        <f t="shared" si="95"/>
        <v>0</v>
      </c>
    </row>
    <row r="2015" spans="1:10" x14ac:dyDescent="0.25">
      <c r="A2015" s="584">
        <v>2016</v>
      </c>
      <c r="B2015" s="585" t="s">
        <v>1131</v>
      </c>
      <c r="C2015" s="585" t="s">
        <v>31</v>
      </c>
      <c r="D2015" s="586">
        <v>46639</v>
      </c>
      <c r="E2015" s="587">
        <v>23.518000000000001</v>
      </c>
      <c r="F2015" s="587">
        <f t="shared" si="93"/>
        <v>1096856.0020000001</v>
      </c>
      <c r="G2015" s="588">
        <v>2.46</v>
      </c>
      <c r="H2015" s="586">
        <v>8.6999999999999993</v>
      </c>
      <c r="I2015" s="587">
        <f t="shared" si="94"/>
        <v>405759.3</v>
      </c>
      <c r="J2015" s="589">
        <f t="shared" si="95"/>
        <v>0</v>
      </c>
    </row>
    <row r="2016" spans="1:10" x14ac:dyDescent="0.25">
      <c r="A2016" s="584">
        <v>2016</v>
      </c>
      <c r="B2016" s="585" t="s">
        <v>1131</v>
      </c>
      <c r="C2016" s="585" t="s">
        <v>31</v>
      </c>
      <c r="D2016" s="586">
        <v>67526</v>
      </c>
      <c r="E2016" s="587">
        <v>23.661999999999999</v>
      </c>
      <c r="F2016" s="587">
        <f t="shared" si="93"/>
        <v>1597800.2119999998</v>
      </c>
      <c r="G2016" s="588">
        <v>2.58</v>
      </c>
      <c r="H2016" s="586">
        <v>8.1999999999999993</v>
      </c>
      <c r="I2016" s="587">
        <f t="shared" si="94"/>
        <v>553713.19999999995</v>
      </c>
      <c r="J2016" s="589">
        <f t="shared" si="95"/>
        <v>0</v>
      </c>
    </row>
    <row r="2017" spans="1:10" x14ac:dyDescent="0.25">
      <c r="A2017" s="584">
        <v>2016</v>
      </c>
      <c r="B2017" s="585" t="s">
        <v>1131</v>
      </c>
      <c r="C2017" s="585" t="s">
        <v>31</v>
      </c>
      <c r="D2017" s="586">
        <v>6354</v>
      </c>
      <c r="E2017" s="587">
        <v>21.024999999999999</v>
      </c>
      <c r="F2017" s="587">
        <f t="shared" si="93"/>
        <v>133592.84999999998</v>
      </c>
      <c r="G2017" s="588">
        <v>1.04</v>
      </c>
      <c r="H2017" s="586">
        <v>19.600000000000001</v>
      </c>
      <c r="I2017" s="587">
        <f t="shared" si="94"/>
        <v>124538.40000000001</v>
      </c>
      <c r="J2017" s="589">
        <f t="shared" si="95"/>
        <v>0</v>
      </c>
    </row>
    <row r="2018" spans="1:10" x14ac:dyDescent="0.25">
      <c r="A2018" s="584">
        <v>2016</v>
      </c>
      <c r="B2018" s="585" t="s">
        <v>1131</v>
      </c>
      <c r="C2018" s="585" t="s">
        <v>31</v>
      </c>
      <c r="D2018" s="586">
        <v>4768</v>
      </c>
      <c r="E2018" s="587">
        <v>19.661000000000001</v>
      </c>
      <c r="F2018" s="587">
        <f t="shared" si="93"/>
        <v>93743.648000000001</v>
      </c>
      <c r="G2018" s="588">
        <v>1.3</v>
      </c>
      <c r="H2018" s="586">
        <v>27.4</v>
      </c>
      <c r="I2018" s="587">
        <f t="shared" si="94"/>
        <v>130643.2</v>
      </c>
      <c r="J2018" s="589">
        <f t="shared" si="95"/>
        <v>0</v>
      </c>
    </row>
    <row r="2019" spans="1:10" x14ac:dyDescent="0.25">
      <c r="A2019" s="584">
        <v>2016</v>
      </c>
      <c r="B2019" s="585" t="s">
        <v>1131</v>
      </c>
      <c r="C2019" s="585" t="s">
        <v>31</v>
      </c>
      <c r="D2019" s="586">
        <v>206088</v>
      </c>
      <c r="E2019" s="587">
        <v>24.309000000000001</v>
      </c>
      <c r="F2019" s="587">
        <f t="shared" si="93"/>
        <v>5009793.1919999998</v>
      </c>
      <c r="G2019" s="588">
        <v>3.52</v>
      </c>
      <c r="H2019" s="586">
        <v>9.6999999999999993</v>
      </c>
      <c r="I2019" s="587">
        <f t="shared" si="94"/>
        <v>1999053.5999999999</v>
      </c>
      <c r="J2019" s="589">
        <f t="shared" si="95"/>
        <v>0</v>
      </c>
    </row>
    <row r="2020" spans="1:10" x14ac:dyDescent="0.25">
      <c r="A2020" s="584">
        <v>2016</v>
      </c>
      <c r="B2020" s="585" t="s">
        <v>1131</v>
      </c>
      <c r="C2020" s="585" t="s">
        <v>31</v>
      </c>
      <c r="D2020" s="586">
        <v>39624</v>
      </c>
      <c r="E2020" s="587">
        <v>22.875</v>
      </c>
      <c r="F2020" s="587">
        <f t="shared" si="93"/>
        <v>906399</v>
      </c>
      <c r="G2020" s="588">
        <v>3.12</v>
      </c>
      <c r="H2020" s="586">
        <v>8.9</v>
      </c>
      <c r="I2020" s="587">
        <f t="shared" si="94"/>
        <v>352653.60000000003</v>
      </c>
      <c r="J2020" s="589">
        <f t="shared" si="95"/>
        <v>0</v>
      </c>
    </row>
    <row r="2021" spans="1:10" x14ac:dyDescent="0.25">
      <c r="A2021" s="584">
        <v>2016</v>
      </c>
      <c r="B2021" s="585" t="s">
        <v>1131</v>
      </c>
      <c r="C2021" s="585" t="s">
        <v>31</v>
      </c>
      <c r="D2021" s="586">
        <v>14503</v>
      </c>
      <c r="E2021" s="587">
        <v>23.523</v>
      </c>
      <c r="F2021" s="587">
        <f t="shared" si="93"/>
        <v>341154.06900000002</v>
      </c>
      <c r="G2021" s="588">
        <v>2.4900000000000002</v>
      </c>
      <c r="H2021" s="586">
        <v>8.6999999999999993</v>
      </c>
      <c r="I2021" s="587">
        <f t="shared" si="94"/>
        <v>126176.09999999999</v>
      </c>
      <c r="J2021" s="589">
        <f t="shared" si="95"/>
        <v>0</v>
      </c>
    </row>
    <row r="2022" spans="1:10" x14ac:dyDescent="0.25">
      <c r="A2022" s="584">
        <v>2016</v>
      </c>
      <c r="B2022" s="585" t="s">
        <v>1131</v>
      </c>
      <c r="C2022" s="585" t="s">
        <v>31</v>
      </c>
      <c r="D2022" s="586">
        <v>11161</v>
      </c>
      <c r="E2022" s="587">
        <v>23.738</v>
      </c>
      <c r="F2022" s="587">
        <f t="shared" si="93"/>
        <v>264939.81799999997</v>
      </c>
      <c r="G2022" s="588">
        <v>2.65</v>
      </c>
      <c r="H2022" s="586">
        <v>8.1</v>
      </c>
      <c r="I2022" s="587">
        <f t="shared" si="94"/>
        <v>90404.099999999991</v>
      </c>
      <c r="J2022" s="589">
        <f t="shared" si="95"/>
        <v>0</v>
      </c>
    </row>
    <row r="2023" spans="1:10" x14ac:dyDescent="0.25">
      <c r="A2023" s="584">
        <v>2016</v>
      </c>
      <c r="B2023" s="585" t="s">
        <v>1131</v>
      </c>
      <c r="C2023" s="585" t="s">
        <v>31</v>
      </c>
      <c r="D2023" s="586">
        <v>7981</v>
      </c>
      <c r="E2023" s="587">
        <v>23.082999999999998</v>
      </c>
      <c r="F2023" s="587">
        <f t="shared" si="93"/>
        <v>184225.42299999998</v>
      </c>
      <c r="G2023" s="588">
        <v>2.9</v>
      </c>
      <c r="H2023" s="586">
        <v>8</v>
      </c>
      <c r="I2023" s="587">
        <f t="shared" si="94"/>
        <v>63848</v>
      </c>
      <c r="J2023" s="589">
        <f t="shared" si="95"/>
        <v>0</v>
      </c>
    </row>
    <row r="2024" spans="1:10" x14ac:dyDescent="0.25">
      <c r="A2024" s="584">
        <v>2016</v>
      </c>
      <c r="B2024" s="585" t="s">
        <v>1131</v>
      </c>
      <c r="C2024" s="585" t="s">
        <v>31</v>
      </c>
      <c r="D2024" s="586">
        <v>22780</v>
      </c>
      <c r="E2024" s="587">
        <v>23.588000000000001</v>
      </c>
      <c r="F2024" s="587">
        <f t="shared" si="93"/>
        <v>537334.64</v>
      </c>
      <c r="G2024" s="588">
        <v>2.89</v>
      </c>
      <c r="H2024" s="586">
        <v>8.9</v>
      </c>
      <c r="I2024" s="587">
        <f t="shared" si="94"/>
        <v>202742</v>
      </c>
      <c r="J2024" s="589">
        <f t="shared" si="95"/>
        <v>0</v>
      </c>
    </row>
    <row r="2025" spans="1:10" x14ac:dyDescent="0.25">
      <c r="A2025" s="584">
        <v>2016</v>
      </c>
      <c r="B2025" s="585" t="s">
        <v>1131</v>
      </c>
      <c r="C2025" s="585" t="s">
        <v>31</v>
      </c>
      <c r="D2025" s="586">
        <v>18709</v>
      </c>
      <c r="E2025" s="587">
        <v>22.001999999999999</v>
      </c>
      <c r="F2025" s="587">
        <f t="shared" si="93"/>
        <v>411635.41800000001</v>
      </c>
      <c r="G2025" s="588">
        <v>3.03</v>
      </c>
      <c r="H2025" s="586">
        <v>10.1</v>
      </c>
      <c r="I2025" s="587">
        <f t="shared" si="94"/>
        <v>188960.9</v>
      </c>
      <c r="J2025" s="589">
        <f t="shared" si="95"/>
        <v>0</v>
      </c>
    </row>
    <row r="2026" spans="1:10" x14ac:dyDescent="0.25">
      <c r="A2026" s="584">
        <v>2016</v>
      </c>
      <c r="B2026" s="585" t="s">
        <v>1131</v>
      </c>
      <c r="C2026" s="585" t="s">
        <v>31</v>
      </c>
      <c r="D2026" s="586">
        <v>11822</v>
      </c>
      <c r="E2026" s="587">
        <v>22.59</v>
      </c>
      <c r="F2026" s="587">
        <f t="shared" si="93"/>
        <v>267058.98</v>
      </c>
      <c r="G2026" s="588">
        <v>3.88</v>
      </c>
      <c r="H2026" s="586">
        <v>8.9</v>
      </c>
      <c r="I2026" s="587">
        <f t="shared" si="94"/>
        <v>105215.8</v>
      </c>
      <c r="J2026" s="589">
        <f t="shared" si="95"/>
        <v>0</v>
      </c>
    </row>
    <row r="2027" spans="1:10" x14ac:dyDescent="0.25">
      <c r="A2027" s="584">
        <v>2016</v>
      </c>
      <c r="B2027" s="585" t="s">
        <v>1131</v>
      </c>
      <c r="C2027" s="585" t="s">
        <v>31</v>
      </c>
      <c r="D2027" s="586">
        <v>157</v>
      </c>
      <c r="E2027" s="587">
        <v>20.792000000000002</v>
      </c>
      <c r="F2027" s="587">
        <f t="shared" si="93"/>
        <v>3264.3440000000001</v>
      </c>
      <c r="G2027" s="588">
        <v>3.63</v>
      </c>
      <c r="H2027" s="586">
        <v>14.5</v>
      </c>
      <c r="I2027" s="587">
        <f t="shared" si="94"/>
        <v>2276.5</v>
      </c>
      <c r="J2027" s="589">
        <f t="shared" si="95"/>
        <v>0</v>
      </c>
    </row>
    <row r="2028" spans="1:10" x14ac:dyDescent="0.25">
      <c r="A2028" s="584">
        <v>2016</v>
      </c>
      <c r="B2028" s="585" t="s">
        <v>1131</v>
      </c>
      <c r="C2028" s="585" t="s">
        <v>31</v>
      </c>
      <c r="D2028" s="586">
        <v>13</v>
      </c>
      <c r="E2028" s="587">
        <v>18.558</v>
      </c>
      <c r="F2028" s="587">
        <f t="shared" si="93"/>
        <v>241.25399999999999</v>
      </c>
      <c r="G2028" s="588">
        <v>2.88</v>
      </c>
      <c r="H2028" s="586">
        <v>20.100000000000001</v>
      </c>
      <c r="I2028" s="587">
        <f t="shared" si="94"/>
        <v>261.3</v>
      </c>
      <c r="J2028" s="589">
        <f t="shared" si="95"/>
        <v>0</v>
      </c>
    </row>
    <row r="2029" spans="1:10" x14ac:dyDescent="0.25">
      <c r="A2029" s="584">
        <v>2016</v>
      </c>
      <c r="B2029" s="585" t="s">
        <v>1131</v>
      </c>
      <c r="C2029" s="585" t="s">
        <v>31</v>
      </c>
      <c r="D2029" s="586">
        <v>606</v>
      </c>
      <c r="E2029" s="587">
        <v>22.553999999999998</v>
      </c>
      <c r="F2029" s="587">
        <f t="shared" si="93"/>
        <v>13667.723999999998</v>
      </c>
      <c r="G2029" s="588">
        <v>1.91</v>
      </c>
      <c r="H2029" s="586">
        <v>9.9</v>
      </c>
      <c r="I2029" s="587">
        <f t="shared" si="94"/>
        <v>5999.4000000000005</v>
      </c>
      <c r="J2029" s="589">
        <f t="shared" si="95"/>
        <v>0</v>
      </c>
    </row>
    <row r="2030" spans="1:10" x14ac:dyDescent="0.25">
      <c r="A2030" s="584">
        <v>2016</v>
      </c>
      <c r="B2030" s="585" t="s">
        <v>1131</v>
      </c>
      <c r="C2030" s="585" t="s">
        <v>31</v>
      </c>
      <c r="D2030" s="586">
        <v>145019</v>
      </c>
      <c r="E2030" s="587">
        <v>23.353999999999999</v>
      </c>
      <c r="F2030" s="587">
        <f t="shared" si="93"/>
        <v>3386773.7259999998</v>
      </c>
      <c r="G2030" s="588">
        <v>2.75</v>
      </c>
      <c r="H2030" s="586">
        <v>6.7</v>
      </c>
      <c r="I2030" s="587">
        <f t="shared" si="94"/>
        <v>971627.3</v>
      </c>
      <c r="J2030" s="589">
        <f t="shared" si="95"/>
        <v>0</v>
      </c>
    </row>
    <row r="2031" spans="1:10" x14ac:dyDescent="0.25">
      <c r="A2031" s="584">
        <v>2016</v>
      </c>
      <c r="B2031" s="585" t="s">
        <v>1131</v>
      </c>
      <c r="C2031" s="585" t="s">
        <v>31</v>
      </c>
      <c r="D2031" s="586">
        <v>94062</v>
      </c>
      <c r="E2031" s="587">
        <v>23.408000000000001</v>
      </c>
      <c r="F2031" s="587">
        <f t="shared" si="93"/>
        <v>2201803.2960000001</v>
      </c>
      <c r="G2031" s="588">
        <v>2.71</v>
      </c>
      <c r="H2031" s="586">
        <v>8.1999999999999993</v>
      </c>
      <c r="I2031" s="587">
        <f t="shared" si="94"/>
        <v>771308.39999999991</v>
      </c>
      <c r="J2031" s="589">
        <f t="shared" si="95"/>
        <v>0</v>
      </c>
    </row>
    <row r="2032" spans="1:10" x14ac:dyDescent="0.25">
      <c r="A2032" s="584">
        <v>2016</v>
      </c>
      <c r="B2032" s="585" t="s">
        <v>1131</v>
      </c>
      <c r="C2032" s="585" t="s">
        <v>31</v>
      </c>
      <c r="D2032" s="586">
        <v>54315</v>
      </c>
      <c r="E2032" s="587">
        <v>23.628</v>
      </c>
      <c r="F2032" s="587">
        <f t="shared" si="93"/>
        <v>1283354.82</v>
      </c>
      <c r="G2032" s="588">
        <v>2.81</v>
      </c>
      <c r="H2032" s="586">
        <v>8.5</v>
      </c>
      <c r="I2032" s="587">
        <f t="shared" si="94"/>
        <v>461677.5</v>
      </c>
      <c r="J2032" s="589">
        <f t="shared" si="95"/>
        <v>0</v>
      </c>
    </row>
    <row r="2033" spans="1:10" x14ac:dyDescent="0.25">
      <c r="A2033" s="584">
        <v>2016</v>
      </c>
      <c r="B2033" s="585" t="s">
        <v>1131</v>
      </c>
      <c r="C2033" s="585" t="s">
        <v>31</v>
      </c>
      <c r="D2033" s="586">
        <v>1558</v>
      </c>
      <c r="E2033" s="587">
        <v>23.361999999999998</v>
      </c>
      <c r="F2033" s="587">
        <f t="shared" si="93"/>
        <v>36397.995999999999</v>
      </c>
      <c r="G2033" s="588">
        <v>2.71</v>
      </c>
      <c r="H2033" s="586">
        <v>8</v>
      </c>
      <c r="I2033" s="587">
        <f t="shared" si="94"/>
        <v>12464</v>
      </c>
      <c r="J2033" s="589">
        <f t="shared" si="95"/>
        <v>0</v>
      </c>
    </row>
    <row r="2034" spans="1:10" x14ac:dyDescent="0.25">
      <c r="A2034" s="584">
        <v>2016</v>
      </c>
      <c r="B2034" s="585" t="s">
        <v>1131</v>
      </c>
      <c r="C2034" s="585" t="s">
        <v>31</v>
      </c>
      <c r="D2034" s="586">
        <v>160027</v>
      </c>
      <c r="E2034" s="587">
        <v>23.49</v>
      </c>
      <c r="F2034" s="587">
        <f t="shared" si="93"/>
        <v>3759034.23</v>
      </c>
      <c r="G2034" s="588">
        <v>2.88</v>
      </c>
      <c r="H2034" s="586">
        <v>8.1</v>
      </c>
      <c r="I2034" s="587">
        <f t="shared" si="94"/>
        <v>1296218.7</v>
      </c>
      <c r="J2034" s="589">
        <f t="shared" si="95"/>
        <v>0</v>
      </c>
    </row>
    <row r="2035" spans="1:10" x14ac:dyDescent="0.25">
      <c r="A2035" s="584">
        <v>2016</v>
      </c>
      <c r="B2035" s="585" t="s">
        <v>1127</v>
      </c>
      <c r="C2035" s="585" t="s">
        <v>31</v>
      </c>
      <c r="D2035" s="586">
        <v>143146</v>
      </c>
      <c r="E2035" s="587">
        <v>18.036000000000001</v>
      </c>
      <c r="F2035" s="587">
        <f t="shared" si="93"/>
        <v>2581781.2560000001</v>
      </c>
      <c r="G2035" s="588">
        <v>0.24</v>
      </c>
      <c r="H2035" s="586">
        <v>4.8</v>
      </c>
      <c r="I2035" s="587">
        <f t="shared" si="94"/>
        <v>687100.79999999993</v>
      </c>
      <c r="J2035" s="589">
        <f t="shared" si="95"/>
        <v>0</v>
      </c>
    </row>
    <row r="2036" spans="1:10" x14ac:dyDescent="0.25">
      <c r="A2036" s="584">
        <v>2016</v>
      </c>
      <c r="B2036" s="585" t="s">
        <v>1127</v>
      </c>
      <c r="C2036" s="585" t="s">
        <v>31</v>
      </c>
      <c r="D2036" s="586">
        <v>15943</v>
      </c>
      <c r="E2036" s="587">
        <v>18.170000000000002</v>
      </c>
      <c r="F2036" s="587">
        <f t="shared" si="93"/>
        <v>289684.31000000006</v>
      </c>
      <c r="G2036" s="588">
        <v>0.31</v>
      </c>
      <c r="H2036" s="586">
        <v>4.7</v>
      </c>
      <c r="I2036" s="587">
        <f t="shared" si="94"/>
        <v>74932.100000000006</v>
      </c>
      <c r="J2036" s="589">
        <f t="shared" si="95"/>
        <v>0</v>
      </c>
    </row>
    <row r="2037" spans="1:10" x14ac:dyDescent="0.25">
      <c r="A2037" s="584">
        <v>2016</v>
      </c>
      <c r="B2037" s="585" t="s">
        <v>1131</v>
      </c>
      <c r="C2037" s="585" t="s">
        <v>31</v>
      </c>
      <c r="D2037" s="586">
        <v>20039</v>
      </c>
      <c r="E2037" s="587">
        <v>24.3</v>
      </c>
      <c r="F2037" s="587">
        <f t="shared" si="93"/>
        <v>486947.7</v>
      </c>
      <c r="G2037" s="588">
        <v>3.49</v>
      </c>
      <c r="H2037" s="586">
        <v>9.6999999999999993</v>
      </c>
      <c r="I2037" s="587">
        <f t="shared" si="94"/>
        <v>194378.3</v>
      </c>
      <c r="J2037" s="589">
        <f t="shared" si="95"/>
        <v>0</v>
      </c>
    </row>
    <row r="2038" spans="1:10" x14ac:dyDescent="0.25">
      <c r="A2038" s="584">
        <v>2016</v>
      </c>
      <c r="B2038" s="585" t="s">
        <v>1131</v>
      </c>
      <c r="C2038" s="585" t="s">
        <v>31</v>
      </c>
      <c r="D2038" s="586">
        <v>26113</v>
      </c>
      <c r="E2038" s="587">
        <v>24.28</v>
      </c>
      <c r="F2038" s="587">
        <f t="shared" si="93"/>
        <v>634023.64</v>
      </c>
      <c r="G2038" s="588">
        <v>3.41</v>
      </c>
      <c r="H2038" s="586">
        <v>9.6</v>
      </c>
      <c r="I2038" s="587">
        <f t="shared" si="94"/>
        <v>250684.79999999999</v>
      </c>
      <c r="J2038" s="589">
        <f t="shared" si="95"/>
        <v>0</v>
      </c>
    </row>
    <row r="2039" spans="1:10" x14ac:dyDescent="0.25">
      <c r="A2039" s="584">
        <v>2016</v>
      </c>
      <c r="B2039" s="585" t="s">
        <v>1131</v>
      </c>
      <c r="C2039" s="585" t="s">
        <v>31</v>
      </c>
      <c r="D2039" s="586">
        <v>5973</v>
      </c>
      <c r="E2039" s="587">
        <v>23.2</v>
      </c>
      <c r="F2039" s="587">
        <f t="shared" si="93"/>
        <v>138573.6</v>
      </c>
      <c r="G2039" s="588">
        <v>1.62</v>
      </c>
      <c r="H2039" s="586">
        <v>11.7</v>
      </c>
      <c r="I2039" s="587">
        <f t="shared" si="94"/>
        <v>69884.099999999991</v>
      </c>
      <c r="J2039" s="589">
        <f t="shared" si="95"/>
        <v>0</v>
      </c>
    </row>
    <row r="2040" spans="1:10" x14ac:dyDescent="0.25">
      <c r="A2040" s="584">
        <v>2016</v>
      </c>
      <c r="B2040" s="585" t="s">
        <v>1131</v>
      </c>
      <c r="C2040" s="585" t="s">
        <v>31</v>
      </c>
      <c r="D2040" s="586">
        <v>14678</v>
      </c>
      <c r="E2040" s="587">
        <v>23.73</v>
      </c>
      <c r="F2040" s="587">
        <f t="shared" si="93"/>
        <v>348308.94</v>
      </c>
      <c r="G2040" s="588">
        <v>1.39</v>
      </c>
      <c r="H2040" s="586">
        <v>12.4</v>
      </c>
      <c r="I2040" s="587">
        <f t="shared" si="94"/>
        <v>182007.2</v>
      </c>
      <c r="J2040" s="589">
        <f t="shared" si="95"/>
        <v>0</v>
      </c>
    </row>
    <row r="2041" spans="1:10" x14ac:dyDescent="0.25">
      <c r="A2041" s="584">
        <v>2016</v>
      </c>
      <c r="B2041" s="585" t="s">
        <v>1127</v>
      </c>
      <c r="C2041" s="585" t="s">
        <v>31</v>
      </c>
      <c r="D2041" s="586">
        <v>29577</v>
      </c>
      <c r="E2041" s="587">
        <v>17.649999999999999</v>
      </c>
      <c r="F2041" s="587">
        <f t="shared" si="93"/>
        <v>522034.04999999993</v>
      </c>
      <c r="G2041" s="588">
        <v>0.28999999999999998</v>
      </c>
      <c r="H2041" s="586">
        <v>5.5</v>
      </c>
      <c r="I2041" s="587">
        <f t="shared" si="94"/>
        <v>162673.5</v>
      </c>
      <c r="J2041" s="589">
        <f t="shared" si="95"/>
        <v>0</v>
      </c>
    </row>
    <row r="2042" spans="1:10" x14ac:dyDescent="0.25">
      <c r="A2042" s="584">
        <v>2016</v>
      </c>
      <c r="B2042" s="585" t="s">
        <v>1127</v>
      </c>
      <c r="C2042" s="585" t="s">
        <v>31</v>
      </c>
      <c r="D2042" s="586">
        <v>15203</v>
      </c>
      <c r="E2042" s="587">
        <v>16.79</v>
      </c>
      <c r="F2042" s="587">
        <f t="shared" si="93"/>
        <v>255258.37</v>
      </c>
      <c r="G2042" s="588">
        <v>0.3</v>
      </c>
      <c r="H2042" s="586">
        <v>6.4</v>
      </c>
      <c r="I2042" s="587">
        <f t="shared" si="94"/>
        <v>97299.200000000012</v>
      </c>
      <c r="J2042" s="589">
        <f t="shared" si="95"/>
        <v>0</v>
      </c>
    </row>
    <row r="2043" spans="1:10" x14ac:dyDescent="0.25">
      <c r="A2043" s="584">
        <v>2016</v>
      </c>
      <c r="B2043" s="585" t="s">
        <v>1127</v>
      </c>
      <c r="C2043" s="585" t="s">
        <v>31</v>
      </c>
      <c r="D2043" s="586">
        <v>30422</v>
      </c>
      <c r="E2043" s="587">
        <v>16.73</v>
      </c>
      <c r="F2043" s="587">
        <f t="shared" si="93"/>
        <v>508960.06</v>
      </c>
      <c r="G2043" s="588">
        <v>0.3</v>
      </c>
      <c r="H2043" s="586">
        <v>6</v>
      </c>
      <c r="I2043" s="587">
        <f t="shared" si="94"/>
        <v>182532</v>
      </c>
      <c r="J2043" s="589">
        <f t="shared" si="95"/>
        <v>0</v>
      </c>
    </row>
    <row r="2044" spans="1:10" x14ac:dyDescent="0.25">
      <c r="A2044" s="584">
        <v>2016</v>
      </c>
      <c r="B2044" s="585" t="s">
        <v>1131</v>
      </c>
      <c r="C2044" s="585" t="s">
        <v>31</v>
      </c>
      <c r="D2044" s="586">
        <v>11964</v>
      </c>
      <c r="E2044" s="587">
        <v>25.27</v>
      </c>
      <c r="F2044" s="587">
        <f t="shared" si="93"/>
        <v>302330.27999999997</v>
      </c>
      <c r="G2044" s="588">
        <v>0.77</v>
      </c>
      <c r="H2044" s="586">
        <v>11.4</v>
      </c>
      <c r="I2044" s="587">
        <f t="shared" si="94"/>
        <v>136389.6</v>
      </c>
      <c r="J2044" s="589">
        <f t="shared" si="95"/>
        <v>0</v>
      </c>
    </row>
    <row r="2045" spans="1:10" x14ac:dyDescent="0.25">
      <c r="A2045" s="584">
        <v>2016</v>
      </c>
      <c r="B2045" s="585" t="s">
        <v>1131</v>
      </c>
      <c r="C2045" s="585" t="s">
        <v>31</v>
      </c>
      <c r="D2045" s="586">
        <v>11586</v>
      </c>
      <c r="E2045" s="587">
        <v>25.09</v>
      </c>
      <c r="F2045" s="587">
        <f t="shared" si="93"/>
        <v>290692.74</v>
      </c>
      <c r="G2045" s="588">
        <v>0.85</v>
      </c>
      <c r="H2045" s="586">
        <v>9.8000000000000007</v>
      </c>
      <c r="I2045" s="587">
        <f t="shared" si="94"/>
        <v>113542.8</v>
      </c>
      <c r="J2045" s="589">
        <f t="shared" si="95"/>
        <v>0</v>
      </c>
    </row>
    <row r="2046" spans="1:10" x14ac:dyDescent="0.25">
      <c r="A2046" s="584">
        <v>2016</v>
      </c>
      <c r="B2046" s="585" t="s">
        <v>1131</v>
      </c>
      <c r="C2046" s="585" t="s">
        <v>31</v>
      </c>
      <c r="D2046" s="586">
        <v>11317</v>
      </c>
      <c r="E2046" s="587">
        <v>24.51</v>
      </c>
      <c r="F2046" s="587">
        <f t="shared" si="93"/>
        <v>277379.67000000004</v>
      </c>
      <c r="G2046" s="588">
        <v>0.9</v>
      </c>
      <c r="H2046" s="586">
        <v>10.3</v>
      </c>
      <c r="I2046" s="587">
        <f t="shared" si="94"/>
        <v>116565.1</v>
      </c>
      <c r="J2046" s="589">
        <f t="shared" si="95"/>
        <v>0</v>
      </c>
    </row>
    <row r="2047" spans="1:10" x14ac:dyDescent="0.25">
      <c r="A2047" s="584">
        <v>2016</v>
      </c>
      <c r="B2047" s="585" t="s">
        <v>1131</v>
      </c>
      <c r="C2047" s="585" t="s">
        <v>31</v>
      </c>
      <c r="D2047" s="586">
        <v>13347</v>
      </c>
      <c r="E2047" s="587">
        <v>26.2</v>
      </c>
      <c r="F2047" s="587">
        <f t="shared" si="93"/>
        <v>349691.39999999997</v>
      </c>
      <c r="G2047" s="588">
        <v>1.82</v>
      </c>
      <c r="H2047" s="586">
        <v>8</v>
      </c>
      <c r="I2047" s="587">
        <f t="shared" si="94"/>
        <v>106776</v>
      </c>
      <c r="J2047" s="589">
        <f t="shared" si="95"/>
        <v>0</v>
      </c>
    </row>
    <row r="2048" spans="1:10" x14ac:dyDescent="0.25">
      <c r="A2048" s="584">
        <v>2016</v>
      </c>
      <c r="B2048" s="585" t="s">
        <v>1131</v>
      </c>
      <c r="C2048" s="585" t="s">
        <v>31</v>
      </c>
      <c r="D2048" s="586">
        <v>27313</v>
      </c>
      <c r="E2048" s="587">
        <v>25.78</v>
      </c>
      <c r="F2048" s="587">
        <f t="shared" si="93"/>
        <v>704129.14</v>
      </c>
      <c r="G2048" s="588">
        <v>2.34</v>
      </c>
      <c r="H2048" s="586">
        <v>7.9</v>
      </c>
      <c r="I2048" s="587">
        <f t="shared" si="94"/>
        <v>215772.7</v>
      </c>
      <c r="J2048" s="589">
        <f t="shared" si="95"/>
        <v>0</v>
      </c>
    </row>
    <row r="2049" spans="1:10" x14ac:dyDescent="0.25">
      <c r="A2049" s="584">
        <v>2016</v>
      </c>
      <c r="B2049" s="585" t="s">
        <v>1131</v>
      </c>
      <c r="C2049" s="585" t="s">
        <v>31</v>
      </c>
      <c r="D2049" s="586">
        <v>13393</v>
      </c>
      <c r="E2049" s="587">
        <v>26.41</v>
      </c>
      <c r="F2049" s="587">
        <f t="shared" si="93"/>
        <v>353709.13</v>
      </c>
      <c r="G2049" s="588">
        <v>2.38</v>
      </c>
      <c r="H2049" s="586">
        <v>7.2</v>
      </c>
      <c r="I2049" s="587">
        <f t="shared" si="94"/>
        <v>96429.6</v>
      </c>
      <c r="J2049" s="589">
        <f t="shared" si="95"/>
        <v>0</v>
      </c>
    </row>
    <row r="2050" spans="1:10" x14ac:dyDescent="0.25">
      <c r="A2050" s="584">
        <v>2016</v>
      </c>
      <c r="B2050" s="585" t="s">
        <v>1131</v>
      </c>
      <c r="C2050" s="585" t="s">
        <v>31</v>
      </c>
      <c r="D2050" s="586">
        <v>103667</v>
      </c>
      <c r="E2050" s="587">
        <v>26.1</v>
      </c>
      <c r="F2050" s="587">
        <f t="shared" si="93"/>
        <v>2705708.7</v>
      </c>
      <c r="G2050" s="588">
        <v>2.42</v>
      </c>
      <c r="H2050" s="586">
        <v>7.3</v>
      </c>
      <c r="I2050" s="587">
        <f t="shared" si="94"/>
        <v>756769.1</v>
      </c>
      <c r="J2050" s="589">
        <f t="shared" si="95"/>
        <v>0</v>
      </c>
    </row>
    <row r="2051" spans="1:10" x14ac:dyDescent="0.25">
      <c r="A2051" s="584">
        <v>2016</v>
      </c>
      <c r="B2051" s="585" t="s">
        <v>1131</v>
      </c>
      <c r="C2051" s="585" t="s">
        <v>31</v>
      </c>
      <c r="D2051" s="586">
        <v>106105</v>
      </c>
      <c r="E2051" s="587">
        <v>21.72</v>
      </c>
      <c r="F2051" s="587">
        <f t="shared" ref="F2051:F2114" si="96">E2051*D2051</f>
        <v>2304600.6</v>
      </c>
      <c r="G2051" s="588">
        <v>0.56999999999999995</v>
      </c>
      <c r="H2051" s="586">
        <v>8</v>
      </c>
      <c r="I2051" s="587">
        <f t="shared" ref="I2051:I2114" si="97">H2051*D2051</f>
        <v>848840</v>
      </c>
      <c r="J2051" s="589">
        <f t="shared" ref="J2051:J2114" si="98">IF(B2051="LIG",1,0)</f>
        <v>0</v>
      </c>
    </row>
    <row r="2052" spans="1:10" x14ac:dyDescent="0.25">
      <c r="A2052" s="584">
        <v>2016</v>
      </c>
      <c r="B2052" s="585" t="s">
        <v>1127</v>
      </c>
      <c r="C2052" s="585" t="s">
        <v>31</v>
      </c>
      <c r="D2052" s="586">
        <v>41107</v>
      </c>
      <c r="E2052" s="587">
        <v>18.102</v>
      </c>
      <c r="F2052" s="587">
        <f t="shared" si="96"/>
        <v>744118.91399999999</v>
      </c>
      <c r="G2052" s="588">
        <v>0.21</v>
      </c>
      <c r="H2052" s="586">
        <v>4.9000000000000004</v>
      </c>
      <c r="I2052" s="587">
        <f t="shared" si="97"/>
        <v>201424.30000000002</v>
      </c>
      <c r="J2052" s="589">
        <f t="shared" si="98"/>
        <v>0</v>
      </c>
    </row>
    <row r="2053" spans="1:10" x14ac:dyDescent="0.25">
      <c r="A2053" s="584">
        <v>2016</v>
      </c>
      <c r="B2053" s="585" t="s">
        <v>1127</v>
      </c>
      <c r="C2053" s="585" t="s">
        <v>31</v>
      </c>
      <c r="D2053" s="586">
        <v>122</v>
      </c>
      <c r="E2053" s="587">
        <v>18.084</v>
      </c>
      <c r="F2053" s="587">
        <f t="shared" si="96"/>
        <v>2206.248</v>
      </c>
      <c r="G2053" s="588">
        <v>0.25</v>
      </c>
      <c r="H2053" s="586">
        <v>4.9000000000000004</v>
      </c>
      <c r="I2053" s="587">
        <f t="shared" si="97"/>
        <v>597.80000000000007</v>
      </c>
      <c r="J2053" s="589">
        <f t="shared" si="98"/>
        <v>0</v>
      </c>
    </row>
    <row r="2054" spans="1:10" x14ac:dyDescent="0.25">
      <c r="A2054" s="584">
        <v>2016</v>
      </c>
      <c r="B2054" s="585" t="s">
        <v>1127</v>
      </c>
      <c r="C2054" s="585" t="s">
        <v>31</v>
      </c>
      <c r="D2054" s="586">
        <v>11750</v>
      </c>
      <c r="E2054" s="587">
        <v>17.556000000000001</v>
      </c>
      <c r="F2054" s="587">
        <f t="shared" si="96"/>
        <v>206283</v>
      </c>
      <c r="G2054" s="588">
        <v>0.24</v>
      </c>
      <c r="H2054" s="586">
        <v>6.5</v>
      </c>
      <c r="I2054" s="587">
        <f t="shared" si="97"/>
        <v>76375</v>
      </c>
      <c r="J2054" s="589">
        <f t="shared" si="98"/>
        <v>0</v>
      </c>
    </row>
    <row r="2055" spans="1:10" x14ac:dyDescent="0.25">
      <c r="A2055" s="584">
        <v>2016</v>
      </c>
      <c r="B2055" s="585" t="s">
        <v>1127</v>
      </c>
      <c r="C2055" s="585" t="s">
        <v>31</v>
      </c>
      <c r="D2055" s="586">
        <v>31859</v>
      </c>
      <c r="E2055" s="587">
        <v>17.920000000000002</v>
      </c>
      <c r="F2055" s="587">
        <f t="shared" si="96"/>
        <v>570913.28000000003</v>
      </c>
      <c r="G2055" s="588">
        <v>0.25</v>
      </c>
      <c r="H2055" s="586">
        <v>4.9000000000000004</v>
      </c>
      <c r="I2055" s="587">
        <f t="shared" si="97"/>
        <v>156109.1</v>
      </c>
      <c r="J2055" s="589">
        <f t="shared" si="98"/>
        <v>0</v>
      </c>
    </row>
    <row r="2056" spans="1:10" x14ac:dyDescent="0.25">
      <c r="A2056" s="584">
        <v>2016</v>
      </c>
      <c r="B2056" s="585" t="s">
        <v>1127</v>
      </c>
      <c r="C2056" s="585" t="s">
        <v>31</v>
      </c>
      <c r="D2056" s="586">
        <v>31863</v>
      </c>
      <c r="E2056" s="587">
        <v>17.72</v>
      </c>
      <c r="F2056" s="587">
        <f t="shared" si="96"/>
        <v>564612.36</v>
      </c>
      <c r="G2056" s="588">
        <v>0.24</v>
      </c>
      <c r="H2056" s="586">
        <v>5.7</v>
      </c>
      <c r="I2056" s="587">
        <f t="shared" si="97"/>
        <v>181619.1</v>
      </c>
      <c r="J2056" s="589">
        <f t="shared" si="98"/>
        <v>0</v>
      </c>
    </row>
    <row r="2057" spans="1:10" x14ac:dyDescent="0.25">
      <c r="A2057" s="584">
        <v>2016</v>
      </c>
      <c r="B2057" s="585" t="s">
        <v>1127</v>
      </c>
      <c r="C2057" s="585" t="s">
        <v>31</v>
      </c>
      <c r="D2057" s="586">
        <v>16036</v>
      </c>
      <c r="E2057" s="587">
        <v>18.350000000000001</v>
      </c>
      <c r="F2057" s="587">
        <f t="shared" si="96"/>
        <v>294260.60000000003</v>
      </c>
      <c r="G2057" s="588">
        <v>0.24</v>
      </c>
      <c r="H2057" s="586">
        <v>4.9000000000000004</v>
      </c>
      <c r="I2057" s="587">
        <f t="shared" si="97"/>
        <v>78576.400000000009</v>
      </c>
      <c r="J2057" s="589">
        <f t="shared" si="98"/>
        <v>0</v>
      </c>
    </row>
    <row r="2058" spans="1:10" x14ac:dyDescent="0.25">
      <c r="A2058" s="584">
        <v>2016</v>
      </c>
      <c r="B2058" s="585" t="s">
        <v>1127</v>
      </c>
      <c r="C2058" s="585" t="s">
        <v>31</v>
      </c>
      <c r="D2058" s="586">
        <v>79157</v>
      </c>
      <c r="E2058" s="587">
        <v>17.684000000000001</v>
      </c>
      <c r="F2058" s="587">
        <f t="shared" si="96"/>
        <v>1399812.388</v>
      </c>
      <c r="G2058" s="588">
        <v>0.19</v>
      </c>
      <c r="H2058" s="586">
        <v>4.2</v>
      </c>
      <c r="I2058" s="587">
        <f t="shared" si="97"/>
        <v>332459.40000000002</v>
      </c>
      <c r="J2058" s="589">
        <f t="shared" si="98"/>
        <v>0</v>
      </c>
    </row>
    <row r="2059" spans="1:10" x14ac:dyDescent="0.25">
      <c r="A2059" s="584">
        <v>2016</v>
      </c>
      <c r="B2059" s="585" t="s">
        <v>1127</v>
      </c>
      <c r="C2059" s="585" t="s">
        <v>31</v>
      </c>
      <c r="D2059" s="586">
        <v>63636</v>
      </c>
      <c r="E2059" s="587">
        <v>17.885000000000002</v>
      </c>
      <c r="F2059" s="587">
        <f t="shared" si="96"/>
        <v>1138129.8600000001</v>
      </c>
      <c r="G2059" s="588">
        <v>0.21</v>
      </c>
      <c r="H2059" s="586">
        <v>5</v>
      </c>
      <c r="I2059" s="587">
        <f t="shared" si="97"/>
        <v>318180</v>
      </c>
      <c r="J2059" s="589">
        <f t="shared" si="98"/>
        <v>0</v>
      </c>
    </row>
    <row r="2060" spans="1:10" x14ac:dyDescent="0.25">
      <c r="A2060" s="584">
        <v>2016</v>
      </c>
      <c r="B2060" s="585" t="s">
        <v>1127</v>
      </c>
      <c r="C2060" s="585" t="s">
        <v>31</v>
      </c>
      <c r="D2060" s="586">
        <v>6932</v>
      </c>
      <c r="E2060" s="587">
        <v>18.045000000000002</v>
      </c>
      <c r="F2060" s="587">
        <f t="shared" si="96"/>
        <v>125087.94000000002</v>
      </c>
      <c r="G2060" s="588">
        <v>0.21</v>
      </c>
      <c r="H2060" s="586">
        <v>5</v>
      </c>
      <c r="I2060" s="587">
        <f t="shared" si="97"/>
        <v>34660</v>
      </c>
      <c r="J2060" s="589">
        <f t="shared" si="98"/>
        <v>0</v>
      </c>
    </row>
    <row r="2061" spans="1:10" x14ac:dyDescent="0.25">
      <c r="A2061" s="584">
        <v>2016</v>
      </c>
      <c r="B2061" s="585" t="s">
        <v>1127</v>
      </c>
      <c r="C2061" s="585" t="s">
        <v>31</v>
      </c>
      <c r="D2061" s="586">
        <v>15859</v>
      </c>
      <c r="E2061" s="587">
        <v>18.196000000000002</v>
      </c>
      <c r="F2061" s="587">
        <f t="shared" si="96"/>
        <v>288570.364</v>
      </c>
      <c r="G2061" s="588">
        <v>0.27</v>
      </c>
      <c r="H2061" s="586">
        <v>4.4000000000000004</v>
      </c>
      <c r="I2061" s="587">
        <f t="shared" si="97"/>
        <v>69779.600000000006</v>
      </c>
      <c r="J2061" s="589">
        <f t="shared" si="98"/>
        <v>0</v>
      </c>
    </row>
    <row r="2062" spans="1:10" x14ac:dyDescent="0.25">
      <c r="A2062" s="584">
        <v>2016</v>
      </c>
      <c r="B2062" s="585" t="s">
        <v>1127</v>
      </c>
      <c r="C2062" s="585" t="s">
        <v>31</v>
      </c>
      <c r="D2062" s="586">
        <v>851</v>
      </c>
      <c r="E2062" s="587">
        <v>17.754000000000001</v>
      </c>
      <c r="F2062" s="587">
        <f t="shared" si="96"/>
        <v>15108.654</v>
      </c>
      <c r="G2062" s="588">
        <v>0.28999999999999998</v>
      </c>
      <c r="H2062" s="586">
        <v>5</v>
      </c>
      <c r="I2062" s="587">
        <f t="shared" si="97"/>
        <v>4255</v>
      </c>
      <c r="J2062" s="589">
        <f t="shared" si="98"/>
        <v>0</v>
      </c>
    </row>
    <row r="2063" spans="1:10" x14ac:dyDescent="0.25">
      <c r="A2063" s="584">
        <v>2016</v>
      </c>
      <c r="B2063" s="585" t="s">
        <v>1131</v>
      </c>
      <c r="C2063" s="585" t="s">
        <v>31</v>
      </c>
      <c r="D2063" s="586">
        <v>55</v>
      </c>
      <c r="E2063" s="587">
        <v>22.603999999999999</v>
      </c>
      <c r="F2063" s="587">
        <f t="shared" si="96"/>
        <v>1243.22</v>
      </c>
      <c r="G2063" s="588">
        <v>0.67</v>
      </c>
      <c r="H2063" s="586">
        <v>9.1</v>
      </c>
      <c r="I2063" s="587">
        <f t="shared" si="97"/>
        <v>500.5</v>
      </c>
      <c r="J2063" s="589">
        <f t="shared" si="98"/>
        <v>0</v>
      </c>
    </row>
    <row r="2064" spans="1:10" x14ac:dyDescent="0.25">
      <c r="A2064" s="584">
        <v>2016</v>
      </c>
      <c r="B2064" s="585" t="s">
        <v>1127</v>
      </c>
      <c r="C2064" s="585" t="s">
        <v>31</v>
      </c>
      <c r="D2064" s="586">
        <v>3871</v>
      </c>
      <c r="E2064" s="587">
        <v>17.556000000000001</v>
      </c>
      <c r="F2064" s="587">
        <f t="shared" si="96"/>
        <v>67959.275999999998</v>
      </c>
      <c r="G2064" s="588">
        <v>0.24</v>
      </c>
      <c r="H2064" s="586">
        <v>6.5</v>
      </c>
      <c r="I2064" s="587">
        <f t="shared" si="97"/>
        <v>25161.5</v>
      </c>
      <c r="J2064" s="589">
        <f t="shared" si="98"/>
        <v>0</v>
      </c>
    </row>
    <row r="2065" spans="1:10" x14ac:dyDescent="0.25">
      <c r="A2065" s="584">
        <v>2016</v>
      </c>
      <c r="B2065" s="585" t="s">
        <v>1127</v>
      </c>
      <c r="C2065" s="585" t="s">
        <v>31</v>
      </c>
      <c r="D2065" s="586">
        <v>31714</v>
      </c>
      <c r="E2065" s="587">
        <v>17.867000000000001</v>
      </c>
      <c r="F2065" s="587">
        <f t="shared" si="96"/>
        <v>566634.03800000006</v>
      </c>
      <c r="G2065" s="588">
        <v>0.2</v>
      </c>
      <c r="H2065" s="586">
        <v>6</v>
      </c>
      <c r="I2065" s="587">
        <f t="shared" si="97"/>
        <v>190284</v>
      </c>
      <c r="J2065" s="589">
        <f t="shared" si="98"/>
        <v>0</v>
      </c>
    </row>
    <row r="2066" spans="1:10" x14ac:dyDescent="0.25">
      <c r="A2066" s="584">
        <v>2016</v>
      </c>
      <c r="B2066" s="585" t="s">
        <v>1127</v>
      </c>
      <c r="C2066" s="585" t="s">
        <v>31</v>
      </c>
      <c r="D2066" s="586">
        <v>15917</v>
      </c>
      <c r="E2066" s="587">
        <v>17.858000000000001</v>
      </c>
      <c r="F2066" s="587">
        <f t="shared" si="96"/>
        <v>284245.78600000002</v>
      </c>
      <c r="G2066" s="588">
        <v>0.25</v>
      </c>
      <c r="H2066" s="586">
        <v>5.2</v>
      </c>
      <c r="I2066" s="587">
        <f t="shared" si="97"/>
        <v>82768.400000000009</v>
      </c>
      <c r="J2066" s="589">
        <f t="shared" si="98"/>
        <v>0</v>
      </c>
    </row>
    <row r="2067" spans="1:10" x14ac:dyDescent="0.25">
      <c r="A2067" s="584">
        <v>2016</v>
      </c>
      <c r="B2067" s="585" t="s">
        <v>1127</v>
      </c>
      <c r="C2067" s="585" t="s">
        <v>31</v>
      </c>
      <c r="D2067" s="586">
        <v>25254</v>
      </c>
      <c r="E2067" s="587">
        <v>17.806999999999999</v>
      </c>
      <c r="F2067" s="587">
        <f t="shared" si="96"/>
        <v>449697.97799999994</v>
      </c>
      <c r="G2067" s="588">
        <v>0.22</v>
      </c>
      <c r="H2067" s="586">
        <v>5.9</v>
      </c>
      <c r="I2067" s="587">
        <f t="shared" si="97"/>
        <v>148998.6</v>
      </c>
      <c r="J2067" s="589">
        <f t="shared" si="98"/>
        <v>0</v>
      </c>
    </row>
    <row r="2068" spans="1:10" x14ac:dyDescent="0.25">
      <c r="A2068" s="584">
        <v>2016</v>
      </c>
      <c r="B2068" s="585" t="s">
        <v>1131</v>
      </c>
      <c r="C2068" s="585" t="s">
        <v>31</v>
      </c>
      <c r="D2068" s="586">
        <v>15538</v>
      </c>
      <c r="E2068" s="587">
        <v>26.056000000000001</v>
      </c>
      <c r="F2068" s="587">
        <f t="shared" si="96"/>
        <v>404858.12800000003</v>
      </c>
      <c r="G2068" s="588">
        <v>2.4500000000000002</v>
      </c>
      <c r="H2068" s="586">
        <v>7.5</v>
      </c>
      <c r="I2068" s="587">
        <f t="shared" si="97"/>
        <v>116535</v>
      </c>
      <c r="J2068" s="589">
        <f t="shared" si="98"/>
        <v>0</v>
      </c>
    </row>
    <row r="2069" spans="1:10" x14ac:dyDescent="0.25">
      <c r="A2069" s="584">
        <v>2016</v>
      </c>
      <c r="B2069" s="585" t="s">
        <v>1131</v>
      </c>
      <c r="C2069" s="585" t="s">
        <v>31</v>
      </c>
      <c r="D2069" s="586">
        <v>59382</v>
      </c>
      <c r="E2069" s="587">
        <v>25.986000000000001</v>
      </c>
      <c r="F2069" s="587">
        <f t="shared" si="96"/>
        <v>1543100.652</v>
      </c>
      <c r="G2069" s="588">
        <v>2.4</v>
      </c>
      <c r="H2069" s="586">
        <v>7.4</v>
      </c>
      <c r="I2069" s="587">
        <f t="shared" si="97"/>
        <v>439426.80000000005</v>
      </c>
      <c r="J2069" s="589">
        <f t="shared" si="98"/>
        <v>0</v>
      </c>
    </row>
    <row r="2070" spans="1:10" x14ac:dyDescent="0.25">
      <c r="A2070" s="584">
        <v>2016</v>
      </c>
      <c r="B2070" s="585" t="s">
        <v>1131</v>
      </c>
      <c r="C2070" s="585" t="s">
        <v>31</v>
      </c>
      <c r="D2070" s="586">
        <v>47088</v>
      </c>
      <c r="E2070" s="587">
        <v>26.077999999999999</v>
      </c>
      <c r="F2070" s="587">
        <f t="shared" si="96"/>
        <v>1227960.8640000001</v>
      </c>
      <c r="G2070" s="588">
        <v>2.38</v>
      </c>
      <c r="H2070" s="586">
        <v>7.3</v>
      </c>
      <c r="I2070" s="587">
        <f t="shared" si="97"/>
        <v>343742.39999999997</v>
      </c>
      <c r="J2070" s="589">
        <f t="shared" si="98"/>
        <v>0</v>
      </c>
    </row>
    <row r="2071" spans="1:10" x14ac:dyDescent="0.25">
      <c r="A2071" s="584">
        <v>2016</v>
      </c>
      <c r="B2071" s="585" t="s">
        <v>1127</v>
      </c>
      <c r="C2071" s="585" t="s">
        <v>31</v>
      </c>
      <c r="D2071" s="586">
        <v>14582</v>
      </c>
      <c r="E2071" s="587">
        <v>17.5</v>
      </c>
      <c r="F2071" s="587">
        <f t="shared" si="96"/>
        <v>255185</v>
      </c>
      <c r="G2071" s="588">
        <v>0.25</v>
      </c>
      <c r="H2071" s="586">
        <v>7.5</v>
      </c>
      <c r="I2071" s="587">
        <f t="shared" si="97"/>
        <v>109365</v>
      </c>
      <c r="J2071" s="589">
        <f t="shared" si="98"/>
        <v>0</v>
      </c>
    </row>
    <row r="2072" spans="1:10" x14ac:dyDescent="0.25">
      <c r="A2072" s="584">
        <v>2016</v>
      </c>
      <c r="B2072" s="585" t="s">
        <v>1127</v>
      </c>
      <c r="C2072" s="585" t="s">
        <v>31</v>
      </c>
      <c r="D2072" s="586">
        <v>14977</v>
      </c>
      <c r="E2072" s="587">
        <v>17.579999999999998</v>
      </c>
      <c r="F2072" s="587">
        <f t="shared" si="96"/>
        <v>263295.65999999997</v>
      </c>
      <c r="G2072" s="588">
        <v>0.24</v>
      </c>
      <c r="H2072" s="586">
        <v>6.4</v>
      </c>
      <c r="I2072" s="587">
        <f t="shared" si="97"/>
        <v>95852.800000000003</v>
      </c>
      <c r="J2072" s="589">
        <f t="shared" si="98"/>
        <v>0</v>
      </c>
    </row>
    <row r="2073" spans="1:10" x14ac:dyDescent="0.25">
      <c r="A2073" s="584">
        <v>2016</v>
      </c>
      <c r="B2073" s="585" t="s">
        <v>1127</v>
      </c>
      <c r="C2073" s="585" t="s">
        <v>31</v>
      </c>
      <c r="D2073" s="586">
        <v>15842</v>
      </c>
      <c r="E2073" s="587">
        <v>17.8</v>
      </c>
      <c r="F2073" s="587">
        <f t="shared" si="96"/>
        <v>281987.60000000003</v>
      </c>
      <c r="G2073" s="588">
        <v>0.16</v>
      </c>
      <c r="H2073" s="586">
        <v>5.2</v>
      </c>
      <c r="I2073" s="587">
        <f t="shared" si="97"/>
        <v>82378.400000000009</v>
      </c>
      <c r="J2073" s="589">
        <f t="shared" si="98"/>
        <v>0</v>
      </c>
    </row>
    <row r="2074" spans="1:10" x14ac:dyDescent="0.25">
      <c r="A2074" s="584">
        <v>2016</v>
      </c>
      <c r="B2074" s="585" t="s">
        <v>1127</v>
      </c>
      <c r="C2074" s="585" t="s">
        <v>31</v>
      </c>
      <c r="D2074" s="586">
        <v>15843</v>
      </c>
      <c r="E2074" s="587">
        <v>17.899999999999999</v>
      </c>
      <c r="F2074" s="587">
        <f t="shared" si="96"/>
        <v>283589.69999999995</v>
      </c>
      <c r="G2074" s="588">
        <v>0.25</v>
      </c>
      <c r="H2074" s="586">
        <v>5.0999999999999996</v>
      </c>
      <c r="I2074" s="587">
        <f t="shared" si="97"/>
        <v>80799.299999999988</v>
      </c>
      <c r="J2074" s="589">
        <f t="shared" si="98"/>
        <v>0</v>
      </c>
    </row>
    <row r="2075" spans="1:10" x14ac:dyDescent="0.25">
      <c r="A2075" s="584">
        <v>2016</v>
      </c>
      <c r="B2075" s="585" t="s">
        <v>1127</v>
      </c>
      <c r="C2075" s="585" t="s">
        <v>31</v>
      </c>
      <c r="D2075" s="586">
        <v>15852</v>
      </c>
      <c r="E2075" s="587">
        <v>18.084</v>
      </c>
      <c r="F2075" s="587">
        <f t="shared" si="96"/>
        <v>286667.56799999997</v>
      </c>
      <c r="G2075" s="588">
        <v>0.23</v>
      </c>
      <c r="H2075" s="586">
        <v>4.5</v>
      </c>
      <c r="I2075" s="587">
        <f t="shared" si="97"/>
        <v>71334</v>
      </c>
      <c r="J2075" s="589">
        <f t="shared" si="98"/>
        <v>0</v>
      </c>
    </row>
    <row r="2076" spans="1:10" x14ac:dyDescent="0.25">
      <c r="A2076" s="584">
        <v>2016</v>
      </c>
      <c r="B2076" s="585" t="s">
        <v>1127</v>
      </c>
      <c r="C2076" s="585" t="s">
        <v>31</v>
      </c>
      <c r="D2076" s="586">
        <v>29215</v>
      </c>
      <c r="E2076" s="587">
        <v>18</v>
      </c>
      <c r="F2076" s="587">
        <f t="shared" si="96"/>
        <v>525870</v>
      </c>
      <c r="G2076" s="588">
        <v>0.24</v>
      </c>
      <c r="H2076" s="586">
        <v>5.2</v>
      </c>
      <c r="I2076" s="587">
        <f t="shared" si="97"/>
        <v>151918</v>
      </c>
      <c r="J2076" s="589">
        <f t="shared" si="98"/>
        <v>0</v>
      </c>
    </row>
    <row r="2077" spans="1:10" x14ac:dyDescent="0.25">
      <c r="A2077" s="584">
        <v>2016</v>
      </c>
      <c r="B2077" s="585" t="s">
        <v>1127</v>
      </c>
      <c r="C2077" s="585" t="s">
        <v>31</v>
      </c>
      <c r="D2077" s="586">
        <v>47097</v>
      </c>
      <c r="E2077" s="587">
        <v>17.856000000000002</v>
      </c>
      <c r="F2077" s="587">
        <f t="shared" si="96"/>
        <v>840964.03200000012</v>
      </c>
      <c r="G2077" s="588">
        <v>0.22</v>
      </c>
      <c r="H2077" s="586">
        <v>5.3</v>
      </c>
      <c r="I2077" s="587">
        <f t="shared" si="97"/>
        <v>249614.1</v>
      </c>
      <c r="J2077" s="589">
        <f t="shared" si="98"/>
        <v>0</v>
      </c>
    </row>
    <row r="2078" spans="1:10" x14ac:dyDescent="0.25">
      <c r="A2078" s="584">
        <v>2016</v>
      </c>
      <c r="B2078" s="585" t="s">
        <v>1127</v>
      </c>
      <c r="C2078" s="585" t="s">
        <v>31</v>
      </c>
      <c r="D2078" s="586">
        <v>140464</v>
      </c>
      <c r="E2078" s="587">
        <v>17.494</v>
      </c>
      <c r="F2078" s="587">
        <f t="shared" si="96"/>
        <v>2457277.216</v>
      </c>
      <c r="G2078" s="588">
        <v>0.19</v>
      </c>
      <c r="H2078" s="586">
        <v>4.5</v>
      </c>
      <c r="I2078" s="587">
        <f t="shared" si="97"/>
        <v>632088</v>
      </c>
      <c r="J2078" s="589">
        <f t="shared" si="98"/>
        <v>0</v>
      </c>
    </row>
    <row r="2079" spans="1:10" x14ac:dyDescent="0.25">
      <c r="A2079" s="584">
        <v>2016</v>
      </c>
      <c r="B2079" s="585" t="s">
        <v>1127</v>
      </c>
      <c r="C2079" s="585" t="s">
        <v>31</v>
      </c>
      <c r="D2079" s="586">
        <v>76661</v>
      </c>
      <c r="E2079" s="587">
        <v>17.928000000000001</v>
      </c>
      <c r="F2079" s="587">
        <f t="shared" si="96"/>
        <v>1374378.4080000001</v>
      </c>
      <c r="G2079" s="588">
        <v>0.24</v>
      </c>
      <c r="H2079" s="586">
        <v>5.2</v>
      </c>
      <c r="I2079" s="587">
        <f t="shared" si="97"/>
        <v>398637.2</v>
      </c>
      <c r="J2079" s="589">
        <f t="shared" si="98"/>
        <v>0</v>
      </c>
    </row>
    <row r="2080" spans="1:10" x14ac:dyDescent="0.25">
      <c r="A2080" s="584">
        <v>2016</v>
      </c>
      <c r="B2080" s="585" t="s">
        <v>1131</v>
      </c>
      <c r="C2080" s="585" t="s">
        <v>31</v>
      </c>
      <c r="D2080" s="586">
        <v>15224</v>
      </c>
      <c r="E2080" s="587">
        <v>26.1</v>
      </c>
      <c r="F2080" s="587">
        <f t="shared" si="96"/>
        <v>397346.4</v>
      </c>
      <c r="G2080" s="588">
        <v>2.23</v>
      </c>
      <c r="H2080" s="586">
        <v>7.2</v>
      </c>
      <c r="I2080" s="587">
        <f t="shared" si="97"/>
        <v>109612.8</v>
      </c>
      <c r="J2080" s="589">
        <f t="shared" si="98"/>
        <v>0</v>
      </c>
    </row>
    <row r="2081" spans="1:10" x14ac:dyDescent="0.25">
      <c r="A2081" s="584">
        <v>2016</v>
      </c>
      <c r="B2081" s="585" t="s">
        <v>1127</v>
      </c>
      <c r="C2081" s="585" t="s">
        <v>31</v>
      </c>
      <c r="D2081" s="586">
        <v>14604</v>
      </c>
      <c r="E2081" s="587">
        <v>17.8</v>
      </c>
      <c r="F2081" s="587">
        <f t="shared" si="96"/>
        <v>259951.2</v>
      </c>
      <c r="G2081" s="588">
        <v>0.18</v>
      </c>
      <c r="H2081" s="586">
        <v>4.2</v>
      </c>
      <c r="I2081" s="587">
        <f t="shared" si="97"/>
        <v>61336.800000000003</v>
      </c>
      <c r="J2081" s="589">
        <f t="shared" si="98"/>
        <v>0</v>
      </c>
    </row>
    <row r="2082" spans="1:10" x14ac:dyDescent="0.25">
      <c r="A2082" s="584">
        <v>2016</v>
      </c>
      <c r="B2082" s="585" t="s">
        <v>1127</v>
      </c>
      <c r="C2082" s="585" t="s">
        <v>31</v>
      </c>
      <c r="D2082" s="586">
        <v>15466</v>
      </c>
      <c r="E2082" s="587">
        <v>17.899999999999999</v>
      </c>
      <c r="F2082" s="587">
        <f t="shared" si="96"/>
        <v>276841.39999999997</v>
      </c>
      <c r="G2082" s="588">
        <v>0.25</v>
      </c>
      <c r="H2082" s="586">
        <v>5.5</v>
      </c>
      <c r="I2082" s="587">
        <f t="shared" si="97"/>
        <v>85063</v>
      </c>
      <c r="J2082" s="589">
        <f t="shared" si="98"/>
        <v>0</v>
      </c>
    </row>
    <row r="2083" spans="1:10" x14ac:dyDescent="0.25">
      <c r="A2083" s="584">
        <v>2016</v>
      </c>
      <c r="B2083" s="585" t="s">
        <v>1127</v>
      </c>
      <c r="C2083" s="585" t="s">
        <v>31</v>
      </c>
      <c r="D2083" s="586">
        <v>15491</v>
      </c>
      <c r="E2083" s="587">
        <v>17.899999999999999</v>
      </c>
      <c r="F2083" s="587">
        <f t="shared" si="96"/>
        <v>277288.89999999997</v>
      </c>
      <c r="G2083" s="588">
        <v>0.2</v>
      </c>
      <c r="H2083" s="586">
        <v>4.9000000000000004</v>
      </c>
      <c r="I2083" s="587">
        <f t="shared" si="97"/>
        <v>75905.900000000009</v>
      </c>
      <c r="J2083" s="589">
        <f t="shared" si="98"/>
        <v>0</v>
      </c>
    </row>
    <row r="2084" spans="1:10" x14ac:dyDescent="0.25">
      <c r="A2084" s="584">
        <v>2016</v>
      </c>
      <c r="B2084" s="585" t="s">
        <v>1127</v>
      </c>
      <c r="C2084" s="585" t="s">
        <v>31</v>
      </c>
      <c r="D2084" s="586">
        <v>26378</v>
      </c>
      <c r="E2084" s="587">
        <v>17.846</v>
      </c>
      <c r="F2084" s="587">
        <f t="shared" si="96"/>
        <v>470741.788</v>
      </c>
      <c r="G2084" s="588">
        <v>0.23</v>
      </c>
      <c r="H2084" s="586">
        <v>5.4</v>
      </c>
      <c r="I2084" s="587">
        <f t="shared" si="97"/>
        <v>142441.20000000001</v>
      </c>
      <c r="J2084" s="589">
        <f t="shared" si="98"/>
        <v>0</v>
      </c>
    </row>
    <row r="2085" spans="1:10" x14ac:dyDescent="0.25">
      <c r="A2085" s="584">
        <v>2016</v>
      </c>
      <c r="B2085" s="585" t="s">
        <v>1127</v>
      </c>
      <c r="C2085" s="585" t="s">
        <v>31</v>
      </c>
      <c r="D2085" s="586">
        <v>45091</v>
      </c>
      <c r="E2085" s="587">
        <v>17.8</v>
      </c>
      <c r="F2085" s="587">
        <f t="shared" si="96"/>
        <v>802619.8</v>
      </c>
      <c r="G2085" s="588">
        <v>0.23</v>
      </c>
      <c r="H2085" s="586">
        <v>5.7</v>
      </c>
      <c r="I2085" s="587">
        <f t="shared" si="97"/>
        <v>257018.7</v>
      </c>
      <c r="J2085" s="589">
        <f t="shared" si="98"/>
        <v>0</v>
      </c>
    </row>
    <row r="2086" spans="1:10" x14ac:dyDescent="0.25">
      <c r="A2086" s="584">
        <v>2016</v>
      </c>
      <c r="B2086" s="585" t="s">
        <v>1127</v>
      </c>
      <c r="C2086" s="585" t="s">
        <v>31</v>
      </c>
      <c r="D2086" s="586">
        <v>56701</v>
      </c>
      <c r="E2086" s="587">
        <v>18.91</v>
      </c>
      <c r="F2086" s="587">
        <f t="shared" si="96"/>
        <v>1072215.9099999999</v>
      </c>
      <c r="G2086" s="588">
        <v>0.38</v>
      </c>
      <c r="H2086" s="586">
        <v>4.5999999999999996</v>
      </c>
      <c r="I2086" s="587">
        <f t="shared" si="97"/>
        <v>260824.59999999998</v>
      </c>
      <c r="J2086" s="589">
        <f t="shared" si="98"/>
        <v>0</v>
      </c>
    </row>
    <row r="2087" spans="1:10" x14ac:dyDescent="0.25">
      <c r="A2087" s="584">
        <v>2016</v>
      </c>
      <c r="B2087" s="585" t="s">
        <v>1127</v>
      </c>
      <c r="C2087" s="585" t="s">
        <v>31</v>
      </c>
      <c r="D2087" s="586">
        <v>210012</v>
      </c>
      <c r="E2087" s="587">
        <v>18.02</v>
      </c>
      <c r="F2087" s="587">
        <f t="shared" si="96"/>
        <v>3784416.2399999998</v>
      </c>
      <c r="G2087" s="588">
        <v>0.26</v>
      </c>
      <c r="H2087" s="586">
        <v>5</v>
      </c>
      <c r="I2087" s="587">
        <f t="shared" si="97"/>
        <v>1050060</v>
      </c>
      <c r="J2087" s="589">
        <f t="shared" si="98"/>
        <v>0</v>
      </c>
    </row>
    <row r="2088" spans="1:10" x14ac:dyDescent="0.25">
      <c r="A2088" s="584">
        <v>2016</v>
      </c>
      <c r="B2088" s="585" t="s">
        <v>1127</v>
      </c>
      <c r="C2088" s="585" t="s">
        <v>31</v>
      </c>
      <c r="D2088" s="586">
        <v>59147</v>
      </c>
      <c r="E2088" s="587">
        <v>18.670000000000002</v>
      </c>
      <c r="F2088" s="587">
        <f t="shared" si="96"/>
        <v>1104274.49</v>
      </c>
      <c r="G2088" s="588">
        <v>0.37</v>
      </c>
      <c r="H2088" s="586">
        <v>4.4000000000000004</v>
      </c>
      <c r="I2088" s="587">
        <f t="shared" si="97"/>
        <v>260246.80000000002</v>
      </c>
      <c r="J2088" s="589">
        <f t="shared" si="98"/>
        <v>0</v>
      </c>
    </row>
    <row r="2089" spans="1:10" x14ac:dyDescent="0.25">
      <c r="A2089" s="584">
        <v>2016</v>
      </c>
      <c r="B2089" s="585" t="s">
        <v>1127</v>
      </c>
      <c r="C2089" s="585" t="s">
        <v>31</v>
      </c>
      <c r="D2089" s="586">
        <v>38552</v>
      </c>
      <c r="E2089" s="587">
        <v>17.559999999999999</v>
      </c>
      <c r="F2089" s="587">
        <f t="shared" si="96"/>
        <v>676973.12</v>
      </c>
      <c r="G2089" s="588">
        <v>0.18</v>
      </c>
      <c r="H2089" s="586">
        <v>4.0999999999999996</v>
      </c>
      <c r="I2089" s="587">
        <f t="shared" si="97"/>
        <v>158063.19999999998</v>
      </c>
      <c r="J2089" s="589">
        <f t="shared" si="98"/>
        <v>0</v>
      </c>
    </row>
    <row r="2090" spans="1:10" x14ac:dyDescent="0.25">
      <c r="A2090" s="584">
        <v>2016</v>
      </c>
      <c r="B2090" s="585" t="s">
        <v>1127</v>
      </c>
      <c r="C2090" s="585" t="s">
        <v>31</v>
      </c>
      <c r="D2090" s="586">
        <v>25546</v>
      </c>
      <c r="E2090" s="587">
        <v>18.12</v>
      </c>
      <c r="F2090" s="587">
        <f t="shared" si="96"/>
        <v>462893.52</v>
      </c>
      <c r="G2090" s="588">
        <v>0.23</v>
      </c>
      <c r="H2090" s="586">
        <v>4.5999999999999996</v>
      </c>
      <c r="I2090" s="587">
        <f t="shared" si="97"/>
        <v>117511.59999999999</v>
      </c>
      <c r="J2090" s="589">
        <f t="shared" si="98"/>
        <v>0</v>
      </c>
    </row>
    <row r="2091" spans="1:10" x14ac:dyDescent="0.25">
      <c r="A2091" s="584">
        <v>2016</v>
      </c>
      <c r="B2091" s="585" t="s">
        <v>1127</v>
      </c>
      <c r="C2091" s="585" t="s">
        <v>31</v>
      </c>
      <c r="D2091" s="586">
        <v>12669</v>
      </c>
      <c r="E2091" s="587">
        <v>18.18</v>
      </c>
      <c r="F2091" s="587">
        <f t="shared" si="96"/>
        <v>230322.41999999998</v>
      </c>
      <c r="G2091" s="588">
        <v>0.25</v>
      </c>
      <c r="H2091" s="586">
        <v>4.9000000000000004</v>
      </c>
      <c r="I2091" s="587">
        <f t="shared" si="97"/>
        <v>62078.100000000006</v>
      </c>
      <c r="J2091" s="589">
        <f t="shared" si="98"/>
        <v>0</v>
      </c>
    </row>
    <row r="2092" spans="1:10" x14ac:dyDescent="0.25">
      <c r="A2092" s="584">
        <v>2016</v>
      </c>
      <c r="B2092" s="585" t="s">
        <v>1127</v>
      </c>
      <c r="C2092" s="585" t="s">
        <v>31</v>
      </c>
      <c r="D2092" s="586">
        <v>235</v>
      </c>
      <c r="E2092" s="587">
        <v>18.18</v>
      </c>
      <c r="F2092" s="587">
        <f t="shared" si="96"/>
        <v>4272.3</v>
      </c>
      <c r="G2092" s="588">
        <v>0.21</v>
      </c>
      <c r="H2092" s="586">
        <v>4.5</v>
      </c>
      <c r="I2092" s="587">
        <f t="shared" si="97"/>
        <v>1057.5</v>
      </c>
      <c r="J2092" s="589">
        <f t="shared" si="98"/>
        <v>0</v>
      </c>
    </row>
    <row r="2093" spans="1:10" x14ac:dyDescent="0.25">
      <c r="A2093" s="584">
        <v>2016</v>
      </c>
      <c r="B2093" s="585" t="s">
        <v>1127</v>
      </c>
      <c r="C2093" s="585" t="s">
        <v>31</v>
      </c>
      <c r="D2093" s="586">
        <v>111</v>
      </c>
      <c r="E2093" s="587">
        <v>18.18</v>
      </c>
      <c r="F2093" s="587">
        <f t="shared" si="96"/>
        <v>2017.98</v>
      </c>
      <c r="G2093" s="588">
        <v>0.18</v>
      </c>
      <c r="H2093" s="586">
        <v>4</v>
      </c>
      <c r="I2093" s="587">
        <f t="shared" si="97"/>
        <v>444</v>
      </c>
      <c r="J2093" s="589">
        <f t="shared" si="98"/>
        <v>0</v>
      </c>
    </row>
    <row r="2094" spans="1:10" x14ac:dyDescent="0.25">
      <c r="A2094" s="584">
        <v>2016</v>
      </c>
      <c r="B2094" s="585" t="s">
        <v>1127</v>
      </c>
      <c r="C2094" s="585" t="s">
        <v>31</v>
      </c>
      <c r="D2094" s="586">
        <v>15258</v>
      </c>
      <c r="E2094" s="587">
        <v>17.850000000000001</v>
      </c>
      <c r="F2094" s="587">
        <f t="shared" si="96"/>
        <v>272355.30000000005</v>
      </c>
      <c r="G2094" s="588">
        <v>0.22</v>
      </c>
      <c r="H2094" s="586">
        <v>5.8</v>
      </c>
      <c r="I2094" s="587">
        <f t="shared" si="97"/>
        <v>88496.4</v>
      </c>
      <c r="J2094" s="589">
        <f t="shared" si="98"/>
        <v>0</v>
      </c>
    </row>
    <row r="2095" spans="1:10" x14ac:dyDescent="0.25">
      <c r="A2095" s="584">
        <v>2016</v>
      </c>
      <c r="B2095" s="585" t="s">
        <v>1127</v>
      </c>
      <c r="C2095" s="585" t="s">
        <v>31</v>
      </c>
      <c r="D2095" s="586">
        <v>46069</v>
      </c>
      <c r="E2095" s="587">
        <v>17.78</v>
      </c>
      <c r="F2095" s="587">
        <f t="shared" si="96"/>
        <v>819106.82000000007</v>
      </c>
      <c r="G2095" s="588">
        <v>0.23</v>
      </c>
      <c r="H2095" s="586">
        <v>5.6</v>
      </c>
      <c r="I2095" s="587">
        <f t="shared" si="97"/>
        <v>257986.4</v>
      </c>
      <c r="J2095" s="589">
        <f t="shared" si="98"/>
        <v>0</v>
      </c>
    </row>
    <row r="2096" spans="1:10" x14ac:dyDescent="0.25">
      <c r="A2096" s="584">
        <v>2016</v>
      </c>
      <c r="B2096" s="585" t="s">
        <v>1127</v>
      </c>
      <c r="C2096" s="585" t="s">
        <v>31</v>
      </c>
      <c r="D2096" s="586">
        <v>16231</v>
      </c>
      <c r="E2096" s="587">
        <v>17.62</v>
      </c>
      <c r="F2096" s="587">
        <f t="shared" si="96"/>
        <v>285990.22000000003</v>
      </c>
      <c r="G2096" s="588">
        <v>0.3</v>
      </c>
      <c r="H2096" s="586">
        <v>5.8</v>
      </c>
      <c r="I2096" s="587">
        <f t="shared" si="97"/>
        <v>94139.8</v>
      </c>
      <c r="J2096" s="589">
        <f t="shared" si="98"/>
        <v>0</v>
      </c>
    </row>
    <row r="2097" spans="1:10" x14ac:dyDescent="0.25">
      <c r="A2097" s="584">
        <v>2016</v>
      </c>
      <c r="B2097" s="585" t="s">
        <v>1127</v>
      </c>
      <c r="C2097" s="585" t="s">
        <v>31</v>
      </c>
      <c r="D2097" s="586">
        <v>16363</v>
      </c>
      <c r="E2097" s="587">
        <v>17.86</v>
      </c>
      <c r="F2097" s="587">
        <f t="shared" si="96"/>
        <v>292243.18</v>
      </c>
      <c r="G2097" s="588">
        <v>0.2</v>
      </c>
      <c r="H2097" s="586">
        <v>4.3</v>
      </c>
      <c r="I2097" s="587">
        <f t="shared" si="97"/>
        <v>70360.899999999994</v>
      </c>
      <c r="J2097" s="589">
        <f t="shared" si="98"/>
        <v>0</v>
      </c>
    </row>
    <row r="2098" spans="1:10" x14ac:dyDescent="0.25">
      <c r="A2098" s="584">
        <v>2016</v>
      </c>
      <c r="B2098" s="585" t="s">
        <v>1127</v>
      </c>
      <c r="C2098" s="585" t="s">
        <v>31</v>
      </c>
      <c r="D2098" s="586">
        <v>16382</v>
      </c>
      <c r="E2098" s="587">
        <v>17.54</v>
      </c>
      <c r="F2098" s="587">
        <f t="shared" si="96"/>
        <v>287340.27999999997</v>
      </c>
      <c r="G2098" s="588">
        <v>0.22</v>
      </c>
      <c r="H2098" s="586">
        <v>4.3</v>
      </c>
      <c r="I2098" s="587">
        <f t="shared" si="97"/>
        <v>70442.599999999991</v>
      </c>
      <c r="J2098" s="589">
        <f t="shared" si="98"/>
        <v>0</v>
      </c>
    </row>
    <row r="2099" spans="1:10" x14ac:dyDescent="0.25">
      <c r="A2099" s="584">
        <v>2016</v>
      </c>
      <c r="B2099" s="585" t="s">
        <v>1127</v>
      </c>
      <c r="C2099" s="585" t="s">
        <v>31</v>
      </c>
      <c r="D2099" s="586">
        <v>16445</v>
      </c>
      <c r="E2099" s="587">
        <v>17.68</v>
      </c>
      <c r="F2099" s="587">
        <f t="shared" si="96"/>
        <v>290747.59999999998</v>
      </c>
      <c r="G2099" s="588">
        <v>0.28000000000000003</v>
      </c>
      <c r="H2099" s="586">
        <v>5.8</v>
      </c>
      <c r="I2099" s="587">
        <f t="shared" si="97"/>
        <v>95381</v>
      </c>
      <c r="J2099" s="589">
        <f t="shared" si="98"/>
        <v>0</v>
      </c>
    </row>
    <row r="2100" spans="1:10" x14ac:dyDescent="0.25">
      <c r="A2100" s="584">
        <v>2016</v>
      </c>
      <c r="B2100" s="585" t="s">
        <v>1127</v>
      </c>
      <c r="C2100" s="585" t="s">
        <v>31</v>
      </c>
      <c r="D2100" s="586">
        <v>32713</v>
      </c>
      <c r="E2100" s="587">
        <v>17.920000000000002</v>
      </c>
      <c r="F2100" s="587">
        <f t="shared" si="96"/>
        <v>586216.96000000008</v>
      </c>
      <c r="G2100" s="588">
        <v>0.24</v>
      </c>
      <c r="H2100" s="586">
        <v>5.4</v>
      </c>
      <c r="I2100" s="587">
        <f t="shared" si="97"/>
        <v>176650.2</v>
      </c>
      <c r="J2100" s="589">
        <f t="shared" si="98"/>
        <v>0</v>
      </c>
    </row>
    <row r="2101" spans="1:10" x14ac:dyDescent="0.25">
      <c r="A2101" s="584">
        <v>2016</v>
      </c>
      <c r="B2101" s="585" t="s">
        <v>1127</v>
      </c>
      <c r="C2101" s="585" t="s">
        <v>31</v>
      </c>
      <c r="D2101" s="586">
        <v>16717</v>
      </c>
      <c r="E2101" s="587">
        <v>17.940000000000001</v>
      </c>
      <c r="F2101" s="587">
        <f t="shared" si="96"/>
        <v>299902.98000000004</v>
      </c>
      <c r="G2101" s="588">
        <v>0.2</v>
      </c>
      <c r="H2101" s="586">
        <v>5.4</v>
      </c>
      <c r="I2101" s="587">
        <f t="shared" si="97"/>
        <v>90271.8</v>
      </c>
      <c r="J2101" s="589">
        <f t="shared" si="98"/>
        <v>0</v>
      </c>
    </row>
    <row r="2102" spans="1:10" x14ac:dyDescent="0.25">
      <c r="A2102" s="584">
        <v>2016</v>
      </c>
      <c r="B2102" s="585" t="s">
        <v>1127</v>
      </c>
      <c r="C2102" s="585" t="s">
        <v>31</v>
      </c>
      <c r="D2102" s="586">
        <v>13037</v>
      </c>
      <c r="E2102" s="587">
        <v>17.75</v>
      </c>
      <c r="F2102" s="587">
        <f t="shared" si="96"/>
        <v>231406.75</v>
      </c>
      <c r="G2102" s="588">
        <v>0.23</v>
      </c>
      <c r="H2102" s="586">
        <v>5.7</v>
      </c>
      <c r="I2102" s="587">
        <f t="shared" si="97"/>
        <v>74310.900000000009</v>
      </c>
      <c r="J2102" s="589">
        <f t="shared" si="98"/>
        <v>0</v>
      </c>
    </row>
    <row r="2103" spans="1:10" x14ac:dyDescent="0.25">
      <c r="A2103" s="584">
        <v>2016</v>
      </c>
      <c r="B2103" s="585" t="s">
        <v>1127</v>
      </c>
      <c r="C2103" s="585" t="s">
        <v>31</v>
      </c>
      <c r="D2103" s="586">
        <v>26033</v>
      </c>
      <c r="E2103" s="587">
        <v>17.8</v>
      </c>
      <c r="F2103" s="587">
        <f t="shared" si="96"/>
        <v>463387.4</v>
      </c>
      <c r="G2103" s="588">
        <v>0.24</v>
      </c>
      <c r="H2103" s="586">
        <v>5.7</v>
      </c>
      <c r="I2103" s="587">
        <f t="shared" si="97"/>
        <v>148388.1</v>
      </c>
      <c r="J2103" s="589">
        <f t="shared" si="98"/>
        <v>0</v>
      </c>
    </row>
    <row r="2104" spans="1:10" x14ac:dyDescent="0.25">
      <c r="A2104" s="584">
        <v>2016</v>
      </c>
      <c r="B2104" s="585" t="s">
        <v>1127</v>
      </c>
      <c r="C2104" s="585" t="s">
        <v>31</v>
      </c>
      <c r="D2104" s="586">
        <v>12800</v>
      </c>
      <c r="E2104" s="587">
        <v>17.8</v>
      </c>
      <c r="F2104" s="587">
        <f t="shared" si="96"/>
        <v>227840</v>
      </c>
      <c r="G2104" s="588">
        <v>0.23</v>
      </c>
      <c r="H2104" s="586">
        <v>5.5</v>
      </c>
      <c r="I2104" s="587">
        <f t="shared" si="97"/>
        <v>70400</v>
      </c>
      <c r="J2104" s="589">
        <f t="shared" si="98"/>
        <v>0</v>
      </c>
    </row>
    <row r="2105" spans="1:10" x14ac:dyDescent="0.25">
      <c r="A2105" s="584">
        <v>2016</v>
      </c>
      <c r="B2105" s="585" t="s">
        <v>1127</v>
      </c>
      <c r="C2105" s="585" t="s">
        <v>31</v>
      </c>
      <c r="D2105" s="586">
        <v>26091</v>
      </c>
      <c r="E2105" s="587">
        <v>17.88</v>
      </c>
      <c r="F2105" s="587">
        <f t="shared" si="96"/>
        <v>466507.07999999996</v>
      </c>
      <c r="G2105" s="588">
        <v>0.21</v>
      </c>
      <c r="H2105" s="586">
        <v>4.8</v>
      </c>
      <c r="I2105" s="587">
        <f t="shared" si="97"/>
        <v>125236.79999999999</v>
      </c>
      <c r="J2105" s="589">
        <f t="shared" si="98"/>
        <v>0</v>
      </c>
    </row>
    <row r="2106" spans="1:10" x14ac:dyDescent="0.25">
      <c r="A2106" s="584">
        <v>2016</v>
      </c>
      <c r="B2106" s="585" t="s">
        <v>1127</v>
      </c>
      <c r="C2106" s="585" t="s">
        <v>31</v>
      </c>
      <c r="D2106" s="586">
        <v>209289</v>
      </c>
      <c r="E2106" s="587">
        <v>17.52</v>
      </c>
      <c r="F2106" s="587">
        <f t="shared" si="96"/>
        <v>3666743.28</v>
      </c>
      <c r="G2106" s="588">
        <v>0.19</v>
      </c>
      <c r="H2106" s="586">
        <v>4.5</v>
      </c>
      <c r="I2106" s="587">
        <f t="shared" si="97"/>
        <v>941800.5</v>
      </c>
      <c r="J2106" s="589">
        <f t="shared" si="98"/>
        <v>0</v>
      </c>
    </row>
    <row r="2107" spans="1:10" x14ac:dyDescent="0.25">
      <c r="A2107" s="584">
        <v>2016</v>
      </c>
      <c r="B2107" s="585" t="s">
        <v>1127</v>
      </c>
      <c r="C2107" s="585" t="s">
        <v>31</v>
      </c>
      <c r="D2107" s="586">
        <v>47326</v>
      </c>
      <c r="E2107" s="587">
        <v>17.149999999999999</v>
      </c>
      <c r="F2107" s="587">
        <f t="shared" si="96"/>
        <v>811640.89999999991</v>
      </c>
      <c r="G2107" s="588">
        <v>0.23</v>
      </c>
      <c r="H2107" s="586">
        <v>4.7</v>
      </c>
      <c r="I2107" s="587">
        <f t="shared" si="97"/>
        <v>222432.2</v>
      </c>
      <c r="J2107" s="589">
        <f t="shared" si="98"/>
        <v>0</v>
      </c>
    </row>
    <row r="2108" spans="1:10" x14ac:dyDescent="0.25">
      <c r="A2108" s="584">
        <v>2016</v>
      </c>
      <c r="B2108" s="585" t="s">
        <v>1127</v>
      </c>
      <c r="C2108" s="585" t="s">
        <v>31</v>
      </c>
      <c r="D2108" s="586">
        <v>31740</v>
      </c>
      <c r="E2108" s="587">
        <v>17.78</v>
      </c>
      <c r="F2108" s="587">
        <f t="shared" si="96"/>
        <v>564337.20000000007</v>
      </c>
      <c r="G2108" s="588">
        <v>0.25</v>
      </c>
      <c r="H2108" s="586">
        <v>5.4</v>
      </c>
      <c r="I2108" s="587">
        <f t="shared" si="97"/>
        <v>171396</v>
      </c>
      <c r="J2108" s="589">
        <f t="shared" si="98"/>
        <v>0</v>
      </c>
    </row>
    <row r="2109" spans="1:10" x14ac:dyDescent="0.25">
      <c r="A2109" s="584">
        <v>2016</v>
      </c>
      <c r="B2109" s="585" t="s">
        <v>1127</v>
      </c>
      <c r="C2109" s="585" t="s">
        <v>31</v>
      </c>
      <c r="D2109" s="586">
        <v>304645</v>
      </c>
      <c r="E2109" s="587">
        <v>17.73</v>
      </c>
      <c r="F2109" s="587">
        <f t="shared" si="96"/>
        <v>5401355.8500000006</v>
      </c>
      <c r="G2109" s="588">
        <v>0.19</v>
      </c>
      <c r="H2109" s="586">
        <v>4.3</v>
      </c>
      <c r="I2109" s="587">
        <f t="shared" si="97"/>
        <v>1309973.5</v>
      </c>
      <c r="J2109" s="589">
        <f t="shared" si="98"/>
        <v>0</v>
      </c>
    </row>
    <row r="2110" spans="1:10" x14ac:dyDescent="0.25">
      <c r="A2110" s="584">
        <v>2016</v>
      </c>
      <c r="B2110" s="585" t="s">
        <v>1131</v>
      </c>
      <c r="C2110" s="585" t="s">
        <v>31</v>
      </c>
      <c r="D2110" s="586">
        <v>30408</v>
      </c>
      <c r="E2110" s="587">
        <v>22.32</v>
      </c>
      <c r="F2110" s="587">
        <f t="shared" si="96"/>
        <v>678706.56</v>
      </c>
      <c r="G2110" s="588">
        <v>3.2</v>
      </c>
      <c r="H2110" s="586">
        <v>9.4</v>
      </c>
      <c r="I2110" s="587">
        <f t="shared" si="97"/>
        <v>285835.2</v>
      </c>
      <c r="J2110" s="589">
        <f t="shared" si="98"/>
        <v>0</v>
      </c>
    </row>
    <row r="2111" spans="1:10" x14ac:dyDescent="0.25">
      <c r="A2111" s="584">
        <v>2016</v>
      </c>
      <c r="B2111" s="585" t="s">
        <v>1127</v>
      </c>
      <c r="C2111" s="585" t="s">
        <v>31</v>
      </c>
      <c r="D2111" s="586">
        <v>79252</v>
      </c>
      <c r="E2111" s="587">
        <v>17.63</v>
      </c>
      <c r="F2111" s="587">
        <f t="shared" si="96"/>
        <v>1397212.76</v>
      </c>
      <c r="G2111" s="588">
        <v>0.2</v>
      </c>
      <c r="H2111" s="586">
        <v>4.5</v>
      </c>
      <c r="I2111" s="587">
        <f t="shared" si="97"/>
        <v>356634</v>
      </c>
      <c r="J2111" s="589">
        <f t="shared" si="98"/>
        <v>0</v>
      </c>
    </row>
    <row r="2112" spans="1:10" x14ac:dyDescent="0.25">
      <c r="A2112" s="584">
        <v>2016</v>
      </c>
      <c r="B2112" s="585" t="s">
        <v>1127</v>
      </c>
      <c r="C2112" s="585" t="s">
        <v>31</v>
      </c>
      <c r="D2112" s="586">
        <v>111217</v>
      </c>
      <c r="E2112" s="587">
        <v>17.66</v>
      </c>
      <c r="F2112" s="587">
        <f t="shared" si="96"/>
        <v>1964092.22</v>
      </c>
      <c r="G2112" s="588">
        <v>0.19</v>
      </c>
      <c r="H2112" s="586">
        <v>4.3</v>
      </c>
      <c r="I2112" s="587">
        <f t="shared" si="97"/>
        <v>478233.1</v>
      </c>
      <c r="J2112" s="589">
        <f t="shared" si="98"/>
        <v>0</v>
      </c>
    </row>
    <row r="2113" spans="1:10" x14ac:dyDescent="0.25">
      <c r="A2113" s="584">
        <v>2016</v>
      </c>
      <c r="B2113" s="585" t="s">
        <v>1127</v>
      </c>
      <c r="C2113" s="585" t="s">
        <v>31</v>
      </c>
      <c r="D2113" s="586">
        <v>213515</v>
      </c>
      <c r="E2113" s="587">
        <v>17.559999999999999</v>
      </c>
      <c r="F2113" s="587">
        <f t="shared" si="96"/>
        <v>3749323.4</v>
      </c>
      <c r="G2113" s="588">
        <v>0.2</v>
      </c>
      <c r="H2113" s="586">
        <v>4.4000000000000004</v>
      </c>
      <c r="I2113" s="587">
        <f t="shared" si="97"/>
        <v>939466.00000000012</v>
      </c>
      <c r="J2113" s="589">
        <f t="shared" si="98"/>
        <v>0</v>
      </c>
    </row>
    <row r="2114" spans="1:10" x14ac:dyDescent="0.25">
      <c r="A2114" s="584">
        <v>2016</v>
      </c>
      <c r="B2114" s="585" t="s">
        <v>1127</v>
      </c>
      <c r="C2114" s="585" t="s">
        <v>31</v>
      </c>
      <c r="D2114" s="586">
        <v>346226</v>
      </c>
      <c r="E2114" s="587">
        <v>17.62</v>
      </c>
      <c r="F2114" s="587">
        <f t="shared" si="96"/>
        <v>6100502.1200000001</v>
      </c>
      <c r="G2114" s="588">
        <v>0.19</v>
      </c>
      <c r="H2114" s="586">
        <v>4.3</v>
      </c>
      <c r="I2114" s="587">
        <f t="shared" si="97"/>
        <v>1488771.8</v>
      </c>
      <c r="J2114" s="589">
        <f t="shared" si="98"/>
        <v>0</v>
      </c>
    </row>
    <row r="2115" spans="1:10" x14ac:dyDescent="0.25">
      <c r="A2115" s="584">
        <v>2016</v>
      </c>
      <c r="B2115" s="585" t="s">
        <v>1127</v>
      </c>
      <c r="C2115" s="585" t="s">
        <v>31</v>
      </c>
      <c r="D2115" s="586">
        <v>111234</v>
      </c>
      <c r="E2115" s="587">
        <v>16.829999999999998</v>
      </c>
      <c r="F2115" s="587">
        <f t="shared" ref="F2115:F2178" si="99">E2115*D2115</f>
        <v>1872068.2199999997</v>
      </c>
      <c r="G2115" s="588">
        <v>0.38</v>
      </c>
      <c r="H2115" s="586">
        <v>5.6</v>
      </c>
      <c r="I2115" s="587">
        <f t="shared" ref="I2115:I2178" si="100">H2115*D2115</f>
        <v>622910.39999999991</v>
      </c>
      <c r="J2115" s="589">
        <f t="shared" ref="J2115:J2178" si="101">IF(B2115="LIG",1,0)</f>
        <v>0</v>
      </c>
    </row>
    <row r="2116" spans="1:10" x14ac:dyDescent="0.25">
      <c r="A2116" s="584">
        <v>2016</v>
      </c>
      <c r="B2116" s="585" t="s">
        <v>1127</v>
      </c>
      <c r="C2116" s="585" t="s">
        <v>31</v>
      </c>
      <c r="D2116" s="586">
        <v>141462</v>
      </c>
      <c r="E2116" s="587">
        <v>17.657</v>
      </c>
      <c r="F2116" s="587">
        <f t="shared" si="99"/>
        <v>2497794.534</v>
      </c>
      <c r="G2116" s="588">
        <v>0.8</v>
      </c>
      <c r="H2116" s="586">
        <v>21.9</v>
      </c>
      <c r="I2116" s="587">
        <f t="shared" si="100"/>
        <v>3098017.8</v>
      </c>
      <c r="J2116" s="589">
        <f t="shared" si="101"/>
        <v>0</v>
      </c>
    </row>
    <row r="2117" spans="1:10" x14ac:dyDescent="0.25">
      <c r="A2117" s="584">
        <v>2016</v>
      </c>
      <c r="B2117" s="585" t="s">
        <v>1131</v>
      </c>
      <c r="C2117" s="585" t="s">
        <v>31</v>
      </c>
      <c r="D2117" s="586">
        <v>487327</v>
      </c>
      <c r="E2117" s="587">
        <v>18.902000000000001</v>
      </c>
      <c r="F2117" s="587">
        <f t="shared" si="99"/>
        <v>9211454.9539999999</v>
      </c>
      <c r="G2117" s="588">
        <v>0.75</v>
      </c>
      <c r="H2117" s="586">
        <v>23.6</v>
      </c>
      <c r="I2117" s="587">
        <f t="shared" si="100"/>
        <v>11500917.200000001</v>
      </c>
      <c r="J2117" s="589">
        <f t="shared" si="101"/>
        <v>0</v>
      </c>
    </row>
    <row r="2118" spans="1:10" x14ac:dyDescent="0.25">
      <c r="A2118" s="584">
        <v>2016</v>
      </c>
      <c r="B2118" s="585" t="s">
        <v>1131</v>
      </c>
      <c r="C2118" s="585" t="s">
        <v>31</v>
      </c>
      <c r="D2118" s="586">
        <v>11753</v>
      </c>
      <c r="E2118" s="587">
        <v>26.084</v>
      </c>
      <c r="F2118" s="587">
        <f t="shared" si="99"/>
        <v>306565.25199999998</v>
      </c>
      <c r="G2118" s="588">
        <v>2.62</v>
      </c>
      <c r="H2118" s="586">
        <v>7.4</v>
      </c>
      <c r="I2118" s="587">
        <f t="shared" si="100"/>
        <v>86972.2</v>
      </c>
      <c r="J2118" s="589">
        <f t="shared" si="101"/>
        <v>0</v>
      </c>
    </row>
    <row r="2119" spans="1:10" x14ac:dyDescent="0.25">
      <c r="A2119" s="584">
        <v>2016</v>
      </c>
      <c r="B2119" s="585" t="s">
        <v>1131</v>
      </c>
      <c r="C2119" s="585" t="s">
        <v>31</v>
      </c>
      <c r="D2119" s="586">
        <v>11428</v>
      </c>
      <c r="E2119" s="587">
        <v>24.884</v>
      </c>
      <c r="F2119" s="587">
        <f t="shared" si="99"/>
        <v>284374.35200000001</v>
      </c>
      <c r="G2119" s="588">
        <v>0.88</v>
      </c>
      <c r="H2119" s="586">
        <v>12.2</v>
      </c>
      <c r="I2119" s="587">
        <f t="shared" si="100"/>
        <v>139421.6</v>
      </c>
      <c r="J2119" s="589">
        <f t="shared" si="101"/>
        <v>0</v>
      </c>
    </row>
    <row r="2120" spans="1:10" x14ac:dyDescent="0.25">
      <c r="A2120" s="584">
        <v>2016</v>
      </c>
      <c r="B2120" s="585" t="s">
        <v>1131</v>
      </c>
      <c r="C2120" s="585" t="s">
        <v>31</v>
      </c>
      <c r="D2120" s="586">
        <v>11590</v>
      </c>
      <c r="E2120" s="587">
        <v>24.222000000000001</v>
      </c>
      <c r="F2120" s="587">
        <f t="shared" si="99"/>
        <v>280732.98000000004</v>
      </c>
      <c r="G2120" s="588">
        <v>0.76</v>
      </c>
      <c r="H2120" s="586">
        <v>12.3</v>
      </c>
      <c r="I2120" s="587">
        <f t="shared" si="100"/>
        <v>142557</v>
      </c>
      <c r="J2120" s="589">
        <f t="shared" si="101"/>
        <v>0</v>
      </c>
    </row>
    <row r="2121" spans="1:10" x14ac:dyDescent="0.25">
      <c r="A2121" s="584">
        <v>2016</v>
      </c>
      <c r="B2121" s="585" t="s">
        <v>1131</v>
      </c>
      <c r="C2121" s="585" t="s">
        <v>31</v>
      </c>
      <c r="D2121" s="586">
        <v>34940</v>
      </c>
      <c r="E2121" s="587">
        <v>25.891999999999999</v>
      </c>
      <c r="F2121" s="587">
        <f t="shared" si="99"/>
        <v>904666.48</v>
      </c>
      <c r="G2121" s="588">
        <v>2.5499999999999998</v>
      </c>
      <c r="H2121" s="586">
        <v>7.5</v>
      </c>
      <c r="I2121" s="587">
        <f t="shared" si="100"/>
        <v>262050</v>
      </c>
      <c r="J2121" s="589">
        <f t="shared" si="101"/>
        <v>0</v>
      </c>
    </row>
    <row r="2122" spans="1:10" x14ac:dyDescent="0.25">
      <c r="A2122" s="584">
        <v>2016</v>
      </c>
      <c r="B2122" s="585" t="s">
        <v>1131</v>
      </c>
      <c r="C2122" s="585" t="s">
        <v>31</v>
      </c>
      <c r="D2122" s="586">
        <v>35158</v>
      </c>
      <c r="E2122" s="587">
        <v>25.994</v>
      </c>
      <c r="F2122" s="587">
        <f t="shared" si="99"/>
        <v>913897.05200000003</v>
      </c>
      <c r="G2122" s="588">
        <v>2.4900000000000002</v>
      </c>
      <c r="H2122" s="586">
        <v>7.4</v>
      </c>
      <c r="I2122" s="587">
        <f t="shared" si="100"/>
        <v>260169.2</v>
      </c>
      <c r="J2122" s="589">
        <f t="shared" si="101"/>
        <v>0</v>
      </c>
    </row>
    <row r="2123" spans="1:10" x14ac:dyDescent="0.25">
      <c r="A2123" s="584">
        <v>2016</v>
      </c>
      <c r="B2123" s="585" t="s">
        <v>1131</v>
      </c>
      <c r="C2123" s="585" t="s">
        <v>31</v>
      </c>
      <c r="D2123" s="586">
        <v>36733</v>
      </c>
      <c r="E2123" s="587">
        <v>24.486000000000001</v>
      </c>
      <c r="F2123" s="587">
        <f t="shared" si="99"/>
        <v>899444.23800000001</v>
      </c>
      <c r="G2123" s="588">
        <v>0.69</v>
      </c>
      <c r="H2123" s="586">
        <v>11.4</v>
      </c>
      <c r="I2123" s="587">
        <f t="shared" si="100"/>
        <v>418756.2</v>
      </c>
      <c r="J2123" s="589">
        <f t="shared" si="101"/>
        <v>0</v>
      </c>
    </row>
    <row r="2124" spans="1:10" x14ac:dyDescent="0.25">
      <c r="A2124" s="584">
        <v>2016</v>
      </c>
      <c r="B2124" s="585" t="s">
        <v>1131</v>
      </c>
      <c r="C2124" s="585" t="s">
        <v>31</v>
      </c>
      <c r="D2124" s="586">
        <v>58383</v>
      </c>
      <c r="E2124" s="587">
        <v>23.84</v>
      </c>
      <c r="F2124" s="587">
        <f t="shared" si="99"/>
        <v>1391850.72</v>
      </c>
      <c r="G2124" s="588">
        <v>0.72</v>
      </c>
      <c r="H2124" s="586">
        <v>13.6</v>
      </c>
      <c r="I2124" s="587">
        <f t="shared" si="100"/>
        <v>794008.79999999993</v>
      </c>
      <c r="J2124" s="589">
        <f t="shared" si="101"/>
        <v>0</v>
      </c>
    </row>
    <row r="2125" spans="1:10" x14ac:dyDescent="0.25">
      <c r="A2125" s="584">
        <v>2016</v>
      </c>
      <c r="B2125" s="585" t="s">
        <v>1131</v>
      </c>
      <c r="C2125" s="585" t="s">
        <v>31</v>
      </c>
      <c r="D2125" s="586">
        <v>77041</v>
      </c>
      <c r="E2125" s="587">
        <v>24.905999999999999</v>
      </c>
      <c r="F2125" s="587">
        <f t="shared" si="99"/>
        <v>1918783.1459999999</v>
      </c>
      <c r="G2125" s="588">
        <v>1.47</v>
      </c>
      <c r="H2125" s="586">
        <v>7.7</v>
      </c>
      <c r="I2125" s="587">
        <f t="shared" si="100"/>
        <v>593215.70000000007</v>
      </c>
      <c r="J2125" s="589">
        <f t="shared" si="101"/>
        <v>0</v>
      </c>
    </row>
    <row r="2126" spans="1:10" x14ac:dyDescent="0.25">
      <c r="A2126" s="584">
        <v>2016</v>
      </c>
      <c r="B2126" s="585" t="s">
        <v>1131</v>
      </c>
      <c r="C2126" s="585" t="s">
        <v>31</v>
      </c>
      <c r="D2126" s="586">
        <v>23271</v>
      </c>
      <c r="E2126" s="587">
        <v>26.004000000000001</v>
      </c>
      <c r="F2126" s="587">
        <f t="shared" si="99"/>
        <v>605139.08400000003</v>
      </c>
      <c r="G2126" s="588">
        <v>2.4900000000000002</v>
      </c>
      <c r="H2126" s="586">
        <v>7.3</v>
      </c>
      <c r="I2126" s="587">
        <f t="shared" si="100"/>
        <v>169878.3</v>
      </c>
      <c r="J2126" s="589">
        <f t="shared" si="101"/>
        <v>0</v>
      </c>
    </row>
    <row r="2127" spans="1:10" x14ac:dyDescent="0.25">
      <c r="A2127" s="584">
        <v>2016</v>
      </c>
      <c r="B2127" s="585" t="s">
        <v>1131</v>
      </c>
      <c r="C2127" s="585" t="s">
        <v>31</v>
      </c>
      <c r="D2127" s="586">
        <v>35127</v>
      </c>
      <c r="E2127" s="587">
        <v>25.872</v>
      </c>
      <c r="F2127" s="587">
        <f t="shared" si="99"/>
        <v>908805.74399999995</v>
      </c>
      <c r="G2127" s="588">
        <v>2.4900000000000002</v>
      </c>
      <c r="H2127" s="586">
        <v>7.4</v>
      </c>
      <c r="I2127" s="587">
        <f t="shared" si="100"/>
        <v>259939.80000000002</v>
      </c>
      <c r="J2127" s="589">
        <f t="shared" si="101"/>
        <v>0</v>
      </c>
    </row>
    <row r="2128" spans="1:10" x14ac:dyDescent="0.25">
      <c r="A2128" s="584">
        <v>2016</v>
      </c>
      <c r="B2128" s="585" t="s">
        <v>1131</v>
      </c>
      <c r="C2128" s="585" t="s">
        <v>31</v>
      </c>
      <c r="D2128" s="586">
        <v>12939</v>
      </c>
      <c r="E2128" s="587">
        <v>24.716000000000001</v>
      </c>
      <c r="F2128" s="587">
        <f t="shared" si="99"/>
        <v>319800.32400000002</v>
      </c>
      <c r="G2128" s="588">
        <v>0.84</v>
      </c>
      <c r="H2128" s="586">
        <v>9.6</v>
      </c>
      <c r="I2128" s="587">
        <f t="shared" si="100"/>
        <v>124214.39999999999</v>
      </c>
      <c r="J2128" s="589">
        <f t="shared" si="101"/>
        <v>0</v>
      </c>
    </row>
    <row r="2129" spans="1:10" x14ac:dyDescent="0.25">
      <c r="A2129" s="584">
        <v>2016</v>
      </c>
      <c r="B2129" s="585" t="s">
        <v>1131</v>
      </c>
      <c r="C2129" s="585" t="s">
        <v>31</v>
      </c>
      <c r="D2129" s="586">
        <v>25779</v>
      </c>
      <c r="E2129" s="587">
        <v>24.76</v>
      </c>
      <c r="F2129" s="587">
        <f t="shared" si="99"/>
        <v>638288.04</v>
      </c>
      <c r="G2129" s="588">
        <v>0.87</v>
      </c>
      <c r="H2129" s="586">
        <v>10.8</v>
      </c>
      <c r="I2129" s="587">
        <f t="shared" si="100"/>
        <v>278413.2</v>
      </c>
      <c r="J2129" s="589">
        <f t="shared" si="101"/>
        <v>0</v>
      </c>
    </row>
    <row r="2130" spans="1:10" x14ac:dyDescent="0.25">
      <c r="A2130" s="584">
        <v>2016</v>
      </c>
      <c r="B2130" s="585" t="s">
        <v>1131</v>
      </c>
      <c r="C2130" s="585" t="s">
        <v>31</v>
      </c>
      <c r="D2130" s="586">
        <v>46387</v>
      </c>
      <c r="E2130" s="587">
        <v>23.992000000000001</v>
      </c>
      <c r="F2130" s="587">
        <f t="shared" si="99"/>
        <v>1112916.9040000001</v>
      </c>
      <c r="G2130" s="588">
        <v>0.71</v>
      </c>
      <c r="H2130" s="586">
        <v>12.4</v>
      </c>
      <c r="I2130" s="587">
        <f t="shared" si="100"/>
        <v>575198.80000000005</v>
      </c>
      <c r="J2130" s="589">
        <f t="shared" si="101"/>
        <v>0</v>
      </c>
    </row>
    <row r="2131" spans="1:10" x14ac:dyDescent="0.25">
      <c r="A2131" s="584">
        <v>2016</v>
      </c>
      <c r="B2131" s="585" t="s">
        <v>1131</v>
      </c>
      <c r="C2131" s="585" t="s">
        <v>31</v>
      </c>
      <c r="D2131" s="586">
        <v>35452</v>
      </c>
      <c r="E2131" s="587">
        <v>26.044</v>
      </c>
      <c r="F2131" s="587">
        <f t="shared" si="99"/>
        <v>923311.88800000004</v>
      </c>
      <c r="G2131" s="588">
        <v>2.15</v>
      </c>
      <c r="H2131" s="586">
        <v>8.1</v>
      </c>
      <c r="I2131" s="587">
        <f t="shared" si="100"/>
        <v>287161.2</v>
      </c>
      <c r="J2131" s="589">
        <f t="shared" si="101"/>
        <v>0</v>
      </c>
    </row>
    <row r="2132" spans="1:10" x14ac:dyDescent="0.25">
      <c r="A2132" s="584">
        <v>2016</v>
      </c>
      <c r="B2132" s="585" t="s">
        <v>1131</v>
      </c>
      <c r="C2132" s="585" t="s">
        <v>31</v>
      </c>
      <c r="D2132" s="586">
        <v>57916</v>
      </c>
      <c r="E2132" s="587">
        <v>24.344000000000001</v>
      </c>
      <c r="F2132" s="587">
        <f t="shared" si="99"/>
        <v>1409907.1040000001</v>
      </c>
      <c r="G2132" s="588">
        <v>0.77</v>
      </c>
      <c r="H2132" s="586">
        <v>12.2</v>
      </c>
      <c r="I2132" s="587">
        <f t="shared" si="100"/>
        <v>706575.2</v>
      </c>
      <c r="J2132" s="589">
        <f t="shared" si="101"/>
        <v>0</v>
      </c>
    </row>
    <row r="2133" spans="1:10" x14ac:dyDescent="0.25">
      <c r="A2133" s="584">
        <v>2016</v>
      </c>
      <c r="B2133" s="585" t="s">
        <v>1131</v>
      </c>
      <c r="C2133" s="585" t="s">
        <v>31</v>
      </c>
      <c r="D2133" s="586">
        <v>36227</v>
      </c>
      <c r="E2133" s="587">
        <v>24.167999999999999</v>
      </c>
      <c r="F2133" s="587">
        <f t="shared" si="99"/>
        <v>875534.13599999994</v>
      </c>
      <c r="G2133" s="588">
        <v>1.85</v>
      </c>
      <c r="H2133" s="586">
        <v>10.6</v>
      </c>
      <c r="I2133" s="587">
        <f t="shared" si="100"/>
        <v>384006.2</v>
      </c>
      <c r="J2133" s="589">
        <f t="shared" si="101"/>
        <v>0</v>
      </c>
    </row>
    <row r="2134" spans="1:10" x14ac:dyDescent="0.25">
      <c r="A2134" s="584">
        <v>2016</v>
      </c>
      <c r="B2134" s="585" t="s">
        <v>1133</v>
      </c>
      <c r="C2134" s="585" t="s">
        <v>31</v>
      </c>
      <c r="D2134" s="586">
        <v>282381</v>
      </c>
      <c r="E2134" s="587">
        <v>13.007999999999999</v>
      </c>
      <c r="F2134" s="587">
        <f t="shared" si="99"/>
        <v>3673212.048</v>
      </c>
      <c r="G2134" s="588">
        <v>1.1100000000000001</v>
      </c>
      <c r="H2134" s="586">
        <v>9.5</v>
      </c>
      <c r="I2134" s="587">
        <f t="shared" si="100"/>
        <v>2682619.5</v>
      </c>
      <c r="J2134" s="589">
        <f t="shared" si="101"/>
        <v>1</v>
      </c>
    </row>
    <row r="2135" spans="1:10" x14ac:dyDescent="0.25">
      <c r="A2135" s="584">
        <v>2016</v>
      </c>
      <c r="B2135" s="585" t="s">
        <v>1133</v>
      </c>
      <c r="C2135" s="585" t="s">
        <v>31</v>
      </c>
      <c r="D2135" s="586">
        <v>282451</v>
      </c>
      <c r="E2135" s="587">
        <v>13.141999999999999</v>
      </c>
      <c r="F2135" s="587">
        <f t="shared" si="99"/>
        <v>3711971.0419999999</v>
      </c>
      <c r="G2135" s="588">
        <v>0.86</v>
      </c>
      <c r="H2135" s="586">
        <v>9.6999999999999993</v>
      </c>
      <c r="I2135" s="587">
        <f t="shared" si="100"/>
        <v>2739774.6999999997</v>
      </c>
      <c r="J2135" s="589">
        <f t="shared" si="101"/>
        <v>1</v>
      </c>
    </row>
    <row r="2136" spans="1:10" x14ac:dyDescent="0.25">
      <c r="A2136" s="584">
        <v>2016</v>
      </c>
      <c r="B2136" s="585" t="s">
        <v>1133</v>
      </c>
      <c r="C2136" s="585" t="s">
        <v>31</v>
      </c>
      <c r="D2136" s="586">
        <v>124350</v>
      </c>
      <c r="E2136" s="587">
        <v>13.446</v>
      </c>
      <c r="F2136" s="587">
        <f t="shared" si="99"/>
        <v>1672010.0999999999</v>
      </c>
      <c r="G2136" s="588">
        <v>0.83</v>
      </c>
      <c r="H2136" s="586">
        <v>7.4</v>
      </c>
      <c r="I2136" s="587">
        <f t="shared" si="100"/>
        <v>920190</v>
      </c>
      <c r="J2136" s="589">
        <f t="shared" si="101"/>
        <v>1</v>
      </c>
    </row>
    <row r="2137" spans="1:10" x14ac:dyDescent="0.25">
      <c r="A2137" s="584">
        <v>2016</v>
      </c>
      <c r="B2137" s="585" t="s">
        <v>1127</v>
      </c>
      <c r="C2137" s="585" t="s">
        <v>31</v>
      </c>
      <c r="D2137" s="586">
        <v>42584</v>
      </c>
      <c r="E2137" s="587">
        <v>19.100000000000001</v>
      </c>
      <c r="F2137" s="587">
        <f t="shared" si="99"/>
        <v>813354.4</v>
      </c>
      <c r="G2137" s="588">
        <v>0.33</v>
      </c>
      <c r="H2137" s="586">
        <v>4.3</v>
      </c>
      <c r="I2137" s="587">
        <f t="shared" si="100"/>
        <v>183111.19999999998</v>
      </c>
      <c r="J2137" s="589">
        <f t="shared" si="101"/>
        <v>0</v>
      </c>
    </row>
    <row r="2138" spans="1:10" x14ac:dyDescent="0.25">
      <c r="A2138" s="584">
        <v>2016</v>
      </c>
      <c r="B2138" s="585" t="s">
        <v>1131</v>
      </c>
      <c r="C2138" s="585" t="s">
        <v>31</v>
      </c>
      <c r="D2138" s="586">
        <v>16410</v>
      </c>
      <c r="E2138" s="587">
        <v>23.698</v>
      </c>
      <c r="F2138" s="587">
        <f t="shared" si="99"/>
        <v>388884.18</v>
      </c>
      <c r="G2138" s="588">
        <v>3.14</v>
      </c>
      <c r="H2138" s="586">
        <v>11.88</v>
      </c>
      <c r="I2138" s="587">
        <f t="shared" si="100"/>
        <v>194950.80000000002</v>
      </c>
      <c r="J2138" s="589">
        <f t="shared" si="101"/>
        <v>0</v>
      </c>
    </row>
    <row r="2139" spans="1:10" x14ac:dyDescent="0.25">
      <c r="A2139" s="584">
        <v>2016</v>
      </c>
      <c r="B2139" s="585" t="s">
        <v>1131</v>
      </c>
      <c r="C2139" s="585" t="s">
        <v>31</v>
      </c>
      <c r="D2139" s="586">
        <v>20654</v>
      </c>
      <c r="E2139" s="587">
        <v>23.956</v>
      </c>
      <c r="F2139" s="587">
        <f t="shared" si="99"/>
        <v>494787.22399999999</v>
      </c>
      <c r="G2139" s="588">
        <v>3.54</v>
      </c>
      <c r="H2139" s="586">
        <v>11.56</v>
      </c>
      <c r="I2139" s="587">
        <f t="shared" si="100"/>
        <v>238760.24000000002</v>
      </c>
      <c r="J2139" s="589">
        <f t="shared" si="101"/>
        <v>0</v>
      </c>
    </row>
    <row r="2140" spans="1:10" x14ac:dyDescent="0.25">
      <c r="A2140" s="584">
        <v>2016</v>
      </c>
      <c r="B2140" s="585" t="s">
        <v>1131</v>
      </c>
      <c r="C2140" s="585" t="s">
        <v>31</v>
      </c>
      <c r="D2140" s="586">
        <v>22283</v>
      </c>
      <c r="E2140" s="587">
        <v>24.16</v>
      </c>
      <c r="F2140" s="587">
        <f t="shared" si="99"/>
        <v>538357.28</v>
      </c>
      <c r="G2140" s="588">
        <v>3.44</v>
      </c>
      <c r="H2140" s="586">
        <v>11.53</v>
      </c>
      <c r="I2140" s="587">
        <f t="shared" si="100"/>
        <v>256922.99</v>
      </c>
      <c r="J2140" s="589">
        <f t="shared" si="101"/>
        <v>0</v>
      </c>
    </row>
    <row r="2141" spans="1:10" x14ac:dyDescent="0.25">
      <c r="A2141" s="584">
        <v>2016</v>
      </c>
      <c r="B2141" s="585" t="s">
        <v>1131</v>
      </c>
      <c r="C2141" s="585" t="s">
        <v>31</v>
      </c>
      <c r="D2141" s="586">
        <v>52182</v>
      </c>
      <c r="E2141" s="587">
        <v>24.725999999999999</v>
      </c>
      <c r="F2141" s="587">
        <f t="shared" si="99"/>
        <v>1290252.132</v>
      </c>
      <c r="G2141" s="588">
        <v>4.5</v>
      </c>
      <c r="H2141" s="586">
        <v>8.92</v>
      </c>
      <c r="I2141" s="587">
        <f t="shared" si="100"/>
        <v>465463.44</v>
      </c>
      <c r="J2141" s="589">
        <f t="shared" si="101"/>
        <v>0</v>
      </c>
    </row>
    <row r="2142" spans="1:10" x14ac:dyDescent="0.25">
      <c r="A2142" s="584">
        <v>2016</v>
      </c>
      <c r="B2142" s="585" t="s">
        <v>1131</v>
      </c>
      <c r="C2142" s="585" t="s">
        <v>31</v>
      </c>
      <c r="D2142" s="586">
        <v>69310</v>
      </c>
      <c r="E2142" s="587">
        <v>24.78</v>
      </c>
      <c r="F2142" s="587">
        <f t="shared" si="99"/>
        <v>1717501.8</v>
      </c>
      <c r="G2142" s="588">
        <v>4.55</v>
      </c>
      <c r="H2142" s="586">
        <v>9.07</v>
      </c>
      <c r="I2142" s="587">
        <f t="shared" si="100"/>
        <v>628641.70000000007</v>
      </c>
      <c r="J2142" s="589">
        <f t="shared" si="101"/>
        <v>0</v>
      </c>
    </row>
    <row r="2143" spans="1:10" x14ac:dyDescent="0.25">
      <c r="A2143" s="584">
        <v>2016</v>
      </c>
      <c r="B2143" s="585" t="s">
        <v>1131</v>
      </c>
      <c r="C2143" s="585" t="s">
        <v>31</v>
      </c>
      <c r="D2143" s="586">
        <v>15764</v>
      </c>
      <c r="E2143" s="587">
        <v>25.08</v>
      </c>
      <c r="F2143" s="587">
        <f t="shared" si="99"/>
        <v>395361.12</v>
      </c>
      <c r="G2143" s="588">
        <v>2.77</v>
      </c>
      <c r="H2143" s="586">
        <v>9.2100000000000009</v>
      </c>
      <c r="I2143" s="587">
        <f t="shared" si="100"/>
        <v>145186.44</v>
      </c>
      <c r="J2143" s="589">
        <f t="shared" si="101"/>
        <v>0</v>
      </c>
    </row>
    <row r="2144" spans="1:10" x14ac:dyDescent="0.25">
      <c r="A2144" s="584">
        <v>2016</v>
      </c>
      <c r="B2144" s="585" t="s">
        <v>1131</v>
      </c>
      <c r="C2144" s="585" t="s">
        <v>31</v>
      </c>
      <c r="D2144" s="586">
        <v>15933</v>
      </c>
      <c r="E2144" s="587">
        <v>25.08</v>
      </c>
      <c r="F2144" s="587">
        <f t="shared" si="99"/>
        <v>399599.63999999996</v>
      </c>
      <c r="G2144" s="588">
        <v>2.77</v>
      </c>
      <c r="H2144" s="586">
        <v>9.2100000000000009</v>
      </c>
      <c r="I2144" s="587">
        <f t="shared" si="100"/>
        <v>146742.93000000002</v>
      </c>
      <c r="J2144" s="589">
        <f t="shared" si="101"/>
        <v>0</v>
      </c>
    </row>
    <row r="2145" spans="1:10" x14ac:dyDescent="0.25">
      <c r="A2145" s="584">
        <v>2016</v>
      </c>
      <c r="B2145" s="585" t="s">
        <v>1131</v>
      </c>
      <c r="C2145" s="585" t="s">
        <v>31</v>
      </c>
      <c r="D2145" s="586">
        <v>73349</v>
      </c>
      <c r="E2145" s="587">
        <v>24.898</v>
      </c>
      <c r="F2145" s="587">
        <f t="shared" si="99"/>
        <v>1826243.402</v>
      </c>
      <c r="G2145" s="588">
        <v>4.55</v>
      </c>
      <c r="H2145" s="586">
        <v>8.9499999999999993</v>
      </c>
      <c r="I2145" s="587">
        <f t="shared" si="100"/>
        <v>656473.54999999993</v>
      </c>
      <c r="J2145" s="589">
        <f t="shared" si="101"/>
        <v>0</v>
      </c>
    </row>
    <row r="2146" spans="1:10" x14ac:dyDescent="0.25">
      <c r="A2146" s="584">
        <v>2016</v>
      </c>
      <c r="B2146" s="585" t="s">
        <v>1131</v>
      </c>
      <c r="C2146" s="585" t="s">
        <v>31</v>
      </c>
      <c r="D2146" s="586">
        <v>35199</v>
      </c>
      <c r="E2146" s="587">
        <v>25.09</v>
      </c>
      <c r="F2146" s="587">
        <f t="shared" si="99"/>
        <v>883142.91</v>
      </c>
      <c r="G2146" s="588">
        <v>2.89</v>
      </c>
      <c r="H2146" s="586">
        <v>9.1</v>
      </c>
      <c r="I2146" s="587">
        <f t="shared" si="100"/>
        <v>320310.89999999997</v>
      </c>
      <c r="J2146" s="589">
        <f t="shared" si="101"/>
        <v>0</v>
      </c>
    </row>
    <row r="2147" spans="1:10" x14ac:dyDescent="0.25">
      <c r="A2147" s="584">
        <v>2016</v>
      </c>
      <c r="B2147" s="585" t="s">
        <v>1131</v>
      </c>
      <c r="C2147" s="585" t="s">
        <v>31</v>
      </c>
      <c r="D2147" s="586">
        <v>24789</v>
      </c>
      <c r="E2147" s="587">
        <v>25.132000000000001</v>
      </c>
      <c r="F2147" s="587">
        <f t="shared" si="99"/>
        <v>622997.14800000004</v>
      </c>
      <c r="G2147" s="588">
        <v>2.87</v>
      </c>
      <c r="H2147" s="586">
        <v>9</v>
      </c>
      <c r="I2147" s="587">
        <f t="shared" si="100"/>
        <v>223101</v>
      </c>
      <c r="J2147" s="589">
        <f t="shared" si="101"/>
        <v>0</v>
      </c>
    </row>
    <row r="2148" spans="1:10" x14ac:dyDescent="0.25">
      <c r="A2148" s="584">
        <v>2016</v>
      </c>
      <c r="B2148" s="585" t="s">
        <v>1131</v>
      </c>
      <c r="C2148" s="585" t="s">
        <v>31</v>
      </c>
      <c r="D2148" s="586">
        <v>104741</v>
      </c>
      <c r="E2148" s="587">
        <v>25.18</v>
      </c>
      <c r="F2148" s="587">
        <f t="shared" si="99"/>
        <v>2637378.38</v>
      </c>
      <c r="G2148" s="588">
        <v>4.3099999999999996</v>
      </c>
      <c r="H2148" s="586">
        <v>9.8000000000000007</v>
      </c>
      <c r="I2148" s="587">
        <f t="shared" si="100"/>
        <v>1026461.8</v>
      </c>
      <c r="J2148" s="589">
        <f t="shared" si="101"/>
        <v>0</v>
      </c>
    </row>
    <row r="2149" spans="1:10" x14ac:dyDescent="0.25">
      <c r="A2149" s="584">
        <v>2016</v>
      </c>
      <c r="B2149" s="585" t="s">
        <v>1131</v>
      </c>
      <c r="C2149" s="585" t="s">
        <v>31</v>
      </c>
      <c r="D2149" s="586">
        <v>65099</v>
      </c>
      <c r="E2149" s="587">
        <v>21.984000000000002</v>
      </c>
      <c r="F2149" s="587">
        <f t="shared" si="99"/>
        <v>1431136.4160000002</v>
      </c>
      <c r="G2149" s="588">
        <v>3.01</v>
      </c>
      <c r="H2149" s="586">
        <v>8.9</v>
      </c>
      <c r="I2149" s="587">
        <f t="shared" si="100"/>
        <v>579381.1</v>
      </c>
      <c r="J2149" s="589">
        <f t="shared" si="101"/>
        <v>0</v>
      </c>
    </row>
    <row r="2150" spans="1:10" x14ac:dyDescent="0.25">
      <c r="A2150" s="584">
        <v>2016</v>
      </c>
      <c r="B2150" s="585" t="s">
        <v>1131</v>
      </c>
      <c r="C2150" s="585" t="s">
        <v>31</v>
      </c>
      <c r="D2150" s="586">
        <v>24784</v>
      </c>
      <c r="E2150" s="587">
        <v>25.08</v>
      </c>
      <c r="F2150" s="587">
        <f t="shared" si="99"/>
        <v>621582.72</v>
      </c>
      <c r="G2150" s="588">
        <v>2.9</v>
      </c>
      <c r="H2150" s="586">
        <v>9.1</v>
      </c>
      <c r="I2150" s="587">
        <f t="shared" si="100"/>
        <v>225534.4</v>
      </c>
      <c r="J2150" s="589">
        <f t="shared" si="101"/>
        <v>0</v>
      </c>
    </row>
    <row r="2151" spans="1:10" x14ac:dyDescent="0.25">
      <c r="A2151" s="584">
        <v>2016</v>
      </c>
      <c r="B2151" s="585" t="s">
        <v>1131</v>
      </c>
      <c r="C2151" s="585" t="s">
        <v>31</v>
      </c>
      <c r="D2151" s="586">
        <v>9602</v>
      </c>
      <c r="E2151" s="587">
        <v>26.172000000000001</v>
      </c>
      <c r="F2151" s="587">
        <f t="shared" si="99"/>
        <v>251303.54399999999</v>
      </c>
      <c r="G2151" s="588">
        <v>3</v>
      </c>
      <c r="H2151" s="586">
        <v>7.6</v>
      </c>
      <c r="I2151" s="587">
        <f t="shared" si="100"/>
        <v>72975.199999999997</v>
      </c>
      <c r="J2151" s="589">
        <f t="shared" si="101"/>
        <v>0</v>
      </c>
    </row>
    <row r="2152" spans="1:10" x14ac:dyDescent="0.25">
      <c r="A2152" s="584">
        <v>2016</v>
      </c>
      <c r="B2152" s="585" t="s">
        <v>1131</v>
      </c>
      <c r="C2152" s="585" t="s">
        <v>31</v>
      </c>
      <c r="D2152" s="586">
        <v>48194</v>
      </c>
      <c r="E2152" s="587">
        <v>23.02</v>
      </c>
      <c r="F2152" s="587">
        <f t="shared" si="99"/>
        <v>1109425.8799999999</v>
      </c>
      <c r="G2152" s="588">
        <v>0.39</v>
      </c>
      <c r="H2152" s="586">
        <v>6.6</v>
      </c>
      <c r="I2152" s="587">
        <f t="shared" si="100"/>
        <v>318080.39999999997</v>
      </c>
      <c r="J2152" s="589">
        <f t="shared" si="101"/>
        <v>0</v>
      </c>
    </row>
    <row r="2153" spans="1:10" x14ac:dyDescent="0.25">
      <c r="A2153" s="584">
        <v>2016</v>
      </c>
      <c r="B2153" s="585" t="s">
        <v>1131</v>
      </c>
      <c r="C2153" s="585" t="s">
        <v>31</v>
      </c>
      <c r="D2153" s="586">
        <v>90167</v>
      </c>
      <c r="E2153" s="587">
        <v>23.181999999999999</v>
      </c>
      <c r="F2153" s="587">
        <f t="shared" si="99"/>
        <v>2090251.3939999999</v>
      </c>
      <c r="G2153" s="588">
        <v>3.29</v>
      </c>
      <c r="H2153" s="586">
        <v>11.87</v>
      </c>
      <c r="I2153" s="587">
        <f t="shared" si="100"/>
        <v>1070282.29</v>
      </c>
      <c r="J2153" s="589">
        <f t="shared" si="101"/>
        <v>0</v>
      </c>
    </row>
    <row r="2154" spans="1:10" x14ac:dyDescent="0.25">
      <c r="A2154" s="584">
        <v>2016</v>
      </c>
      <c r="B2154" s="585" t="s">
        <v>1131</v>
      </c>
      <c r="C2154" s="585" t="s">
        <v>31</v>
      </c>
      <c r="D2154" s="586">
        <v>42448</v>
      </c>
      <c r="E2154" s="587">
        <v>24.597999999999999</v>
      </c>
      <c r="F2154" s="587">
        <f t="shared" si="99"/>
        <v>1044135.904</v>
      </c>
      <c r="G2154" s="588">
        <v>3.19</v>
      </c>
      <c r="H2154" s="586">
        <v>6.76</v>
      </c>
      <c r="I2154" s="587">
        <f t="shared" si="100"/>
        <v>286948.47999999998</v>
      </c>
      <c r="J2154" s="589">
        <f t="shared" si="101"/>
        <v>0</v>
      </c>
    </row>
    <row r="2155" spans="1:10" x14ac:dyDescent="0.25">
      <c r="A2155" s="584">
        <v>2016</v>
      </c>
      <c r="B2155" s="585" t="s">
        <v>1131</v>
      </c>
      <c r="C2155" s="585" t="s">
        <v>31</v>
      </c>
      <c r="D2155" s="586">
        <v>58393</v>
      </c>
      <c r="E2155" s="587">
        <v>23.73</v>
      </c>
      <c r="F2155" s="587">
        <f t="shared" si="99"/>
        <v>1385665.8900000001</v>
      </c>
      <c r="G2155" s="588">
        <v>1.81</v>
      </c>
      <c r="H2155" s="586">
        <v>8.43</v>
      </c>
      <c r="I2155" s="587">
        <f t="shared" si="100"/>
        <v>492252.99</v>
      </c>
      <c r="J2155" s="589">
        <f t="shared" si="101"/>
        <v>0</v>
      </c>
    </row>
    <row r="2156" spans="1:10" x14ac:dyDescent="0.25">
      <c r="A2156" s="584">
        <v>2016</v>
      </c>
      <c r="B2156" s="585" t="s">
        <v>1131</v>
      </c>
      <c r="C2156" s="585" t="s">
        <v>31</v>
      </c>
      <c r="D2156" s="586">
        <v>99700</v>
      </c>
      <c r="E2156" s="587">
        <v>23.47</v>
      </c>
      <c r="F2156" s="587">
        <f t="shared" si="99"/>
        <v>2339959</v>
      </c>
      <c r="G2156" s="588">
        <v>2.67</v>
      </c>
      <c r="H2156" s="586">
        <v>8.1999999999999993</v>
      </c>
      <c r="I2156" s="587">
        <f t="shared" si="100"/>
        <v>817539.99999999988</v>
      </c>
      <c r="J2156" s="589">
        <f t="shared" si="101"/>
        <v>0</v>
      </c>
    </row>
    <row r="2157" spans="1:10" x14ac:dyDescent="0.25">
      <c r="A2157" s="584">
        <v>2016</v>
      </c>
      <c r="B2157" s="585" t="s">
        <v>1131</v>
      </c>
      <c r="C2157" s="585" t="s">
        <v>31</v>
      </c>
      <c r="D2157" s="586">
        <v>25860</v>
      </c>
      <c r="E2157" s="587">
        <v>23.32</v>
      </c>
      <c r="F2157" s="587">
        <f t="shared" si="99"/>
        <v>603055.19999999995</v>
      </c>
      <c r="G2157" s="588">
        <v>2.57</v>
      </c>
      <c r="H2157" s="586">
        <v>8.6999999999999993</v>
      </c>
      <c r="I2157" s="587">
        <f t="shared" si="100"/>
        <v>224981.99999999997</v>
      </c>
      <c r="J2157" s="589">
        <f t="shared" si="101"/>
        <v>0</v>
      </c>
    </row>
    <row r="2158" spans="1:10" x14ac:dyDescent="0.25">
      <c r="A2158" s="584">
        <v>2016</v>
      </c>
      <c r="B2158" s="585" t="s">
        <v>1131</v>
      </c>
      <c r="C2158" s="585" t="s">
        <v>31</v>
      </c>
      <c r="D2158" s="586">
        <v>3912</v>
      </c>
      <c r="E2158" s="587">
        <v>23.42</v>
      </c>
      <c r="F2158" s="587">
        <f t="shared" si="99"/>
        <v>91619.040000000008</v>
      </c>
      <c r="G2158" s="588">
        <v>2.4700000000000002</v>
      </c>
      <c r="H2158" s="586">
        <v>8.1</v>
      </c>
      <c r="I2158" s="587">
        <f t="shared" si="100"/>
        <v>31687.199999999997</v>
      </c>
      <c r="J2158" s="589">
        <f t="shared" si="101"/>
        <v>0</v>
      </c>
    </row>
    <row r="2159" spans="1:10" x14ac:dyDescent="0.25">
      <c r="A2159" s="584">
        <v>2016</v>
      </c>
      <c r="B2159" s="585" t="s">
        <v>1131</v>
      </c>
      <c r="C2159" s="585" t="s">
        <v>31</v>
      </c>
      <c r="D2159" s="586">
        <v>20202</v>
      </c>
      <c r="E2159" s="587">
        <v>23.44</v>
      </c>
      <c r="F2159" s="587">
        <f t="shared" si="99"/>
        <v>473534.88</v>
      </c>
      <c r="G2159" s="588">
        <v>2.73</v>
      </c>
      <c r="H2159" s="586">
        <v>8.4</v>
      </c>
      <c r="I2159" s="587">
        <f t="shared" si="100"/>
        <v>169696.80000000002</v>
      </c>
      <c r="J2159" s="589">
        <f t="shared" si="101"/>
        <v>0</v>
      </c>
    </row>
    <row r="2160" spans="1:10" x14ac:dyDescent="0.25">
      <c r="A2160" s="584">
        <v>2016</v>
      </c>
      <c r="B2160" s="585" t="s">
        <v>1131</v>
      </c>
      <c r="C2160" s="585" t="s">
        <v>31</v>
      </c>
      <c r="D2160" s="586">
        <v>22689</v>
      </c>
      <c r="E2160" s="587">
        <v>23.38</v>
      </c>
      <c r="F2160" s="587">
        <f t="shared" si="99"/>
        <v>530468.81999999995</v>
      </c>
      <c r="G2160" s="588">
        <v>2.4900000000000002</v>
      </c>
      <c r="H2160" s="586">
        <v>8.4</v>
      </c>
      <c r="I2160" s="587">
        <f t="shared" si="100"/>
        <v>190587.6</v>
      </c>
      <c r="J2160" s="589">
        <f t="shared" si="101"/>
        <v>0</v>
      </c>
    </row>
    <row r="2161" spans="1:10" x14ac:dyDescent="0.25">
      <c r="A2161" s="584">
        <v>2016</v>
      </c>
      <c r="B2161" s="585" t="s">
        <v>1131</v>
      </c>
      <c r="C2161" s="585" t="s">
        <v>31</v>
      </c>
      <c r="D2161" s="586">
        <v>48008</v>
      </c>
      <c r="E2161" s="587">
        <v>23.31</v>
      </c>
      <c r="F2161" s="587">
        <f t="shared" si="99"/>
        <v>1119066.48</v>
      </c>
      <c r="G2161" s="588">
        <v>2.57</v>
      </c>
      <c r="H2161" s="586">
        <v>8.8000000000000007</v>
      </c>
      <c r="I2161" s="587">
        <f t="shared" si="100"/>
        <v>422470.40000000002</v>
      </c>
      <c r="J2161" s="589">
        <f t="shared" si="101"/>
        <v>0</v>
      </c>
    </row>
    <row r="2162" spans="1:10" x14ac:dyDescent="0.25">
      <c r="A2162" s="584">
        <v>2016</v>
      </c>
      <c r="B2162" s="585" t="s">
        <v>1131</v>
      </c>
      <c r="C2162" s="585" t="s">
        <v>31</v>
      </c>
      <c r="D2162" s="586">
        <v>1593</v>
      </c>
      <c r="E2162" s="587">
        <v>23.79</v>
      </c>
      <c r="F2162" s="587">
        <f t="shared" si="99"/>
        <v>37897.47</v>
      </c>
      <c r="G2162" s="588">
        <v>0.98</v>
      </c>
      <c r="H2162" s="586">
        <v>12.1</v>
      </c>
      <c r="I2162" s="587">
        <f t="shared" si="100"/>
        <v>19275.3</v>
      </c>
      <c r="J2162" s="589">
        <f t="shared" si="101"/>
        <v>0</v>
      </c>
    </row>
    <row r="2163" spans="1:10" x14ac:dyDescent="0.25">
      <c r="A2163" s="584">
        <v>2016</v>
      </c>
      <c r="B2163" s="585" t="s">
        <v>1131</v>
      </c>
      <c r="C2163" s="585" t="s">
        <v>31</v>
      </c>
      <c r="D2163" s="586">
        <v>13007</v>
      </c>
      <c r="E2163" s="587">
        <v>23.36</v>
      </c>
      <c r="F2163" s="587">
        <f t="shared" si="99"/>
        <v>303843.52</v>
      </c>
      <c r="G2163" s="588">
        <v>2.7</v>
      </c>
      <c r="H2163" s="586">
        <v>8.6999999999999993</v>
      </c>
      <c r="I2163" s="587">
        <f t="shared" si="100"/>
        <v>113160.9</v>
      </c>
      <c r="J2163" s="589">
        <f t="shared" si="101"/>
        <v>0</v>
      </c>
    </row>
    <row r="2164" spans="1:10" x14ac:dyDescent="0.25">
      <c r="A2164" s="584">
        <v>2016</v>
      </c>
      <c r="B2164" s="585" t="s">
        <v>1131</v>
      </c>
      <c r="C2164" s="585" t="s">
        <v>31</v>
      </c>
      <c r="D2164" s="586">
        <v>14626</v>
      </c>
      <c r="E2164" s="587">
        <v>23.43</v>
      </c>
      <c r="F2164" s="587">
        <f t="shared" si="99"/>
        <v>342687.18</v>
      </c>
      <c r="G2164" s="588">
        <v>2.58</v>
      </c>
      <c r="H2164" s="586">
        <v>8.6999999999999993</v>
      </c>
      <c r="I2164" s="587">
        <f t="shared" si="100"/>
        <v>127246.19999999998</v>
      </c>
      <c r="J2164" s="589">
        <f t="shared" si="101"/>
        <v>0</v>
      </c>
    </row>
    <row r="2165" spans="1:10" x14ac:dyDescent="0.25">
      <c r="A2165" s="584">
        <v>2016</v>
      </c>
      <c r="B2165" s="585" t="s">
        <v>1131</v>
      </c>
      <c r="C2165" s="585" t="s">
        <v>31</v>
      </c>
      <c r="D2165" s="586">
        <v>15308</v>
      </c>
      <c r="E2165" s="587">
        <v>24.38</v>
      </c>
      <c r="F2165" s="587">
        <f t="shared" si="99"/>
        <v>373209.04</v>
      </c>
      <c r="G2165" s="588">
        <v>1.43</v>
      </c>
      <c r="H2165" s="586">
        <v>9.1</v>
      </c>
      <c r="I2165" s="587">
        <f t="shared" si="100"/>
        <v>139302.79999999999</v>
      </c>
      <c r="J2165" s="589">
        <f t="shared" si="101"/>
        <v>0</v>
      </c>
    </row>
    <row r="2166" spans="1:10" x14ac:dyDescent="0.25">
      <c r="A2166" s="584">
        <v>2016</v>
      </c>
      <c r="B2166" s="585" t="s">
        <v>1131</v>
      </c>
      <c r="C2166" s="585" t="s">
        <v>31</v>
      </c>
      <c r="D2166" s="586">
        <v>2000</v>
      </c>
      <c r="E2166" s="587">
        <v>16.37</v>
      </c>
      <c r="F2166" s="587">
        <f t="shared" si="99"/>
        <v>32740.000000000004</v>
      </c>
      <c r="G2166" s="588">
        <v>1.84</v>
      </c>
      <c r="H2166" s="586">
        <v>24.9</v>
      </c>
      <c r="I2166" s="587">
        <f t="shared" si="100"/>
        <v>49800</v>
      </c>
      <c r="J2166" s="589">
        <f t="shared" si="101"/>
        <v>0</v>
      </c>
    </row>
    <row r="2167" spans="1:10" x14ac:dyDescent="0.25">
      <c r="A2167" s="584">
        <v>2016</v>
      </c>
      <c r="B2167" s="585" t="s">
        <v>1131</v>
      </c>
      <c r="C2167" s="585" t="s">
        <v>31</v>
      </c>
      <c r="D2167" s="586">
        <v>6297</v>
      </c>
      <c r="E2167" s="587">
        <v>23.63</v>
      </c>
      <c r="F2167" s="587">
        <f t="shared" si="99"/>
        <v>148798.10999999999</v>
      </c>
      <c r="G2167" s="588">
        <v>1.93</v>
      </c>
      <c r="H2167" s="586">
        <v>13.2</v>
      </c>
      <c r="I2167" s="587">
        <f t="shared" si="100"/>
        <v>83120.399999999994</v>
      </c>
      <c r="J2167" s="589">
        <f t="shared" si="101"/>
        <v>0</v>
      </c>
    </row>
    <row r="2168" spans="1:10" x14ac:dyDescent="0.25">
      <c r="A2168" s="584">
        <v>2016</v>
      </c>
      <c r="B2168" s="585" t="s">
        <v>1131</v>
      </c>
      <c r="C2168" s="585" t="s">
        <v>31</v>
      </c>
      <c r="D2168" s="586">
        <v>66077</v>
      </c>
      <c r="E2168" s="587">
        <v>26.23</v>
      </c>
      <c r="F2168" s="587">
        <f t="shared" si="99"/>
        <v>1733199.71</v>
      </c>
      <c r="G2168" s="588">
        <v>3.05</v>
      </c>
      <c r="H2168" s="586">
        <v>7.4</v>
      </c>
      <c r="I2168" s="587">
        <f t="shared" si="100"/>
        <v>488969.80000000005</v>
      </c>
      <c r="J2168" s="589">
        <f t="shared" si="101"/>
        <v>0</v>
      </c>
    </row>
    <row r="2169" spans="1:10" x14ac:dyDescent="0.25">
      <c r="A2169" s="584">
        <v>2016</v>
      </c>
      <c r="B2169" s="585" t="s">
        <v>1131</v>
      </c>
      <c r="C2169" s="585" t="s">
        <v>31</v>
      </c>
      <c r="D2169" s="586">
        <v>15340</v>
      </c>
      <c r="E2169" s="587">
        <v>26.27</v>
      </c>
      <c r="F2169" s="587">
        <f t="shared" si="99"/>
        <v>402981.8</v>
      </c>
      <c r="G2169" s="588">
        <v>3.27</v>
      </c>
      <c r="H2169" s="586">
        <v>7.8</v>
      </c>
      <c r="I2169" s="587">
        <f t="shared" si="100"/>
        <v>119652</v>
      </c>
      <c r="J2169" s="589">
        <f t="shared" si="101"/>
        <v>0</v>
      </c>
    </row>
    <row r="2170" spans="1:10" x14ac:dyDescent="0.25">
      <c r="A2170" s="584">
        <v>2016</v>
      </c>
      <c r="B2170" s="585" t="s">
        <v>1131</v>
      </c>
      <c r="C2170" s="585" t="s">
        <v>31</v>
      </c>
      <c r="D2170" s="586">
        <v>30506</v>
      </c>
      <c r="E2170" s="587">
        <v>26.16</v>
      </c>
      <c r="F2170" s="587">
        <f t="shared" si="99"/>
        <v>798036.96</v>
      </c>
      <c r="G2170" s="588">
        <v>2.15</v>
      </c>
      <c r="H2170" s="586">
        <v>8.1999999999999993</v>
      </c>
      <c r="I2170" s="587">
        <f t="shared" si="100"/>
        <v>250149.19999999998</v>
      </c>
      <c r="J2170" s="589">
        <f t="shared" si="101"/>
        <v>0</v>
      </c>
    </row>
    <row r="2171" spans="1:10" x14ac:dyDescent="0.25">
      <c r="A2171" s="584">
        <v>2016</v>
      </c>
      <c r="B2171" s="585" t="s">
        <v>1131</v>
      </c>
      <c r="C2171" s="585" t="s">
        <v>31</v>
      </c>
      <c r="D2171" s="586">
        <v>89451</v>
      </c>
      <c r="E2171" s="587">
        <v>25.1</v>
      </c>
      <c r="F2171" s="587">
        <f t="shared" si="99"/>
        <v>2245220.1</v>
      </c>
      <c r="G2171" s="588">
        <v>2.96</v>
      </c>
      <c r="H2171" s="586">
        <v>9</v>
      </c>
      <c r="I2171" s="587">
        <f t="shared" si="100"/>
        <v>805059</v>
      </c>
      <c r="J2171" s="589">
        <f t="shared" si="101"/>
        <v>0</v>
      </c>
    </row>
    <row r="2172" spans="1:10" x14ac:dyDescent="0.25">
      <c r="A2172" s="584">
        <v>2016</v>
      </c>
      <c r="B2172" s="585" t="s">
        <v>1127</v>
      </c>
      <c r="C2172" s="585" t="s">
        <v>31</v>
      </c>
      <c r="D2172" s="586">
        <v>15350</v>
      </c>
      <c r="E2172" s="587">
        <v>18.100000000000001</v>
      </c>
      <c r="F2172" s="587">
        <f t="shared" si="99"/>
        <v>277835</v>
      </c>
      <c r="G2172" s="588">
        <v>0.23</v>
      </c>
      <c r="H2172" s="586">
        <v>5</v>
      </c>
      <c r="I2172" s="587">
        <f t="shared" si="100"/>
        <v>76750</v>
      </c>
      <c r="J2172" s="589">
        <f t="shared" si="101"/>
        <v>0</v>
      </c>
    </row>
    <row r="2173" spans="1:10" x14ac:dyDescent="0.25">
      <c r="A2173" s="584">
        <v>2016</v>
      </c>
      <c r="B2173" s="585" t="s">
        <v>1127</v>
      </c>
      <c r="C2173" s="585" t="s">
        <v>31</v>
      </c>
      <c r="D2173" s="586">
        <v>15381</v>
      </c>
      <c r="E2173" s="587">
        <v>17.95</v>
      </c>
      <c r="F2173" s="587">
        <f t="shared" si="99"/>
        <v>276088.95</v>
      </c>
      <c r="G2173" s="588">
        <v>0.28000000000000003</v>
      </c>
      <c r="H2173" s="586">
        <v>5.3</v>
      </c>
      <c r="I2173" s="587">
        <f t="shared" si="100"/>
        <v>81519.3</v>
      </c>
      <c r="J2173" s="589">
        <f t="shared" si="101"/>
        <v>0</v>
      </c>
    </row>
    <row r="2174" spans="1:10" x14ac:dyDescent="0.25">
      <c r="A2174" s="584">
        <v>2016</v>
      </c>
      <c r="B2174" s="585" t="s">
        <v>1131</v>
      </c>
      <c r="C2174" s="585" t="s">
        <v>31</v>
      </c>
      <c r="D2174" s="586">
        <v>279945</v>
      </c>
      <c r="E2174" s="587">
        <v>25.251999999999999</v>
      </c>
      <c r="F2174" s="587">
        <f t="shared" si="99"/>
        <v>7069171.1399999997</v>
      </c>
      <c r="G2174" s="588">
        <v>4.3</v>
      </c>
      <c r="H2174" s="586">
        <v>9.3000000000000007</v>
      </c>
      <c r="I2174" s="587">
        <f t="shared" si="100"/>
        <v>2603488.5</v>
      </c>
      <c r="J2174" s="589">
        <f t="shared" si="101"/>
        <v>0</v>
      </c>
    </row>
    <row r="2175" spans="1:10" x14ac:dyDescent="0.25">
      <c r="A2175" s="584">
        <v>2016</v>
      </c>
      <c r="B2175" s="585" t="s">
        <v>1127</v>
      </c>
      <c r="C2175" s="585" t="s">
        <v>31</v>
      </c>
      <c r="D2175" s="586">
        <v>146774</v>
      </c>
      <c r="E2175" s="587">
        <v>17.167999999999999</v>
      </c>
      <c r="F2175" s="587">
        <f t="shared" si="99"/>
        <v>2519816.0320000001</v>
      </c>
      <c r="G2175" s="588">
        <v>0.23</v>
      </c>
      <c r="H2175" s="586">
        <v>4.5999999999999996</v>
      </c>
      <c r="I2175" s="587">
        <f t="shared" si="100"/>
        <v>675160.39999999991</v>
      </c>
      <c r="J2175" s="589">
        <f t="shared" si="101"/>
        <v>0</v>
      </c>
    </row>
    <row r="2176" spans="1:10" x14ac:dyDescent="0.25">
      <c r="A2176" s="584">
        <v>2016</v>
      </c>
      <c r="B2176" s="585" t="s">
        <v>1127</v>
      </c>
      <c r="C2176" s="585" t="s">
        <v>31</v>
      </c>
      <c r="D2176" s="586">
        <v>110969</v>
      </c>
      <c r="E2176" s="587">
        <v>17.431999999999999</v>
      </c>
      <c r="F2176" s="587">
        <f t="shared" si="99"/>
        <v>1934411.6079999998</v>
      </c>
      <c r="G2176" s="588">
        <v>0.19</v>
      </c>
      <c r="H2176" s="586">
        <v>4.4000000000000004</v>
      </c>
      <c r="I2176" s="587">
        <f t="shared" si="100"/>
        <v>488263.60000000003</v>
      </c>
      <c r="J2176" s="589">
        <f t="shared" si="101"/>
        <v>0</v>
      </c>
    </row>
    <row r="2177" spans="1:10" x14ac:dyDescent="0.25">
      <c r="A2177" s="584">
        <v>2016</v>
      </c>
      <c r="B2177" s="585" t="s">
        <v>1127</v>
      </c>
      <c r="C2177" s="585" t="s">
        <v>31</v>
      </c>
      <c r="D2177" s="586">
        <v>47795</v>
      </c>
      <c r="E2177" s="587">
        <v>17.875</v>
      </c>
      <c r="F2177" s="587">
        <f t="shared" si="99"/>
        <v>854335.625</v>
      </c>
      <c r="G2177" s="588">
        <v>0.22</v>
      </c>
      <c r="H2177" s="586">
        <v>4.9000000000000004</v>
      </c>
      <c r="I2177" s="587">
        <f t="shared" si="100"/>
        <v>234195.50000000003</v>
      </c>
      <c r="J2177" s="589">
        <f t="shared" si="101"/>
        <v>0</v>
      </c>
    </row>
    <row r="2178" spans="1:10" x14ac:dyDescent="0.25">
      <c r="A2178" s="584">
        <v>2016</v>
      </c>
      <c r="B2178" s="585" t="s">
        <v>1127</v>
      </c>
      <c r="C2178" s="585" t="s">
        <v>31</v>
      </c>
      <c r="D2178" s="586">
        <v>136928</v>
      </c>
      <c r="E2178" s="587">
        <v>17.282</v>
      </c>
      <c r="F2178" s="587">
        <f t="shared" si="99"/>
        <v>2366389.696</v>
      </c>
      <c r="G2178" s="588">
        <v>0.19</v>
      </c>
      <c r="H2178" s="586">
        <v>4.4000000000000004</v>
      </c>
      <c r="I2178" s="587">
        <f t="shared" si="100"/>
        <v>602483.20000000007</v>
      </c>
      <c r="J2178" s="589">
        <f t="shared" si="101"/>
        <v>0</v>
      </c>
    </row>
    <row r="2179" spans="1:10" x14ac:dyDescent="0.25">
      <c r="A2179" s="584">
        <v>2016</v>
      </c>
      <c r="B2179" s="585" t="s">
        <v>1127</v>
      </c>
      <c r="C2179" s="585" t="s">
        <v>31</v>
      </c>
      <c r="D2179" s="586">
        <v>137918</v>
      </c>
      <c r="E2179" s="587">
        <v>17.251999999999999</v>
      </c>
      <c r="F2179" s="587">
        <f t="shared" ref="F2179:F2242" si="102">E2179*D2179</f>
        <v>2379361.3359999997</v>
      </c>
      <c r="G2179" s="588">
        <v>0.2</v>
      </c>
      <c r="H2179" s="586">
        <v>4.5999999999999996</v>
      </c>
      <c r="I2179" s="587">
        <f t="shared" ref="I2179:I2242" si="103">H2179*D2179</f>
        <v>634422.79999999993</v>
      </c>
      <c r="J2179" s="589">
        <f t="shared" ref="J2179:J2242" si="104">IF(B2179="LIG",1,0)</f>
        <v>0</v>
      </c>
    </row>
    <row r="2180" spans="1:10" x14ac:dyDescent="0.25">
      <c r="A2180" s="584">
        <v>2016</v>
      </c>
      <c r="B2180" s="585" t="s">
        <v>1131</v>
      </c>
      <c r="C2180" s="585" t="s">
        <v>31</v>
      </c>
      <c r="D2180" s="586">
        <v>10276</v>
      </c>
      <c r="E2180" s="587">
        <v>25</v>
      </c>
      <c r="F2180" s="587">
        <f t="shared" si="102"/>
        <v>256900</v>
      </c>
      <c r="G2180" s="588">
        <v>2.25</v>
      </c>
      <c r="H2180" s="586">
        <v>8.1999999999999993</v>
      </c>
      <c r="I2180" s="587">
        <f t="shared" si="103"/>
        <v>84263.2</v>
      </c>
      <c r="J2180" s="589">
        <f t="shared" si="104"/>
        <v>0</v>
      </c>
    </row>
    <row r="2181" spans="1:10" x14ac:dyDescent="0.25">
      <c r="A2181" s="584">
        <v>2016</v>
      </c>
      <c r="B2181" s="585" t="s">
        <v>1131</v>
      </c>
      <c r="C2181" s="585" t="s">
        <v>31</v>
      </c>
      <c r="D2181" s="586">
        <v>23975</v>
      </c>
      <c r="E2181" s="587">
        <v>22</v>
      </c>
      <c r="F2181" s="587">
        <f t="shared" si="102"/>
        <v>527450</v>
      </c>
      <c r="G2181" s="588">
        <v>3.63</v>
      </c>
      <c r="H2181" s="586">
        <v>22.9</v>
      </c>
      <c r="I2181" s="587">
        <f t="shared" si="103"/>
        <v>549027.5</v>
      </c>
      <c r="J2181" s="589">
        <f t="shared" si="104"/>
        <v>0</v>
      </c>
    </row>
    <row r="2182" spans="1:10" x14ac:dyDescent="0.25">
      <c r="A2182" s="584">
        <v>2016</v>
      </c>
      <c r="B2182" s="585" t="s">
        <v>1131</v>
      </c>
      <c r="C2182" s="585" t="s">
        <v>31</v>
      </c>
      <c r="D2182" s="586">
        <v>24670</v>
      </c>
      <c r="E2182" s="587">
        <v>23</v>
      </c>
      <c r="F2182" s="587">
        <f t="shared" si="102"/>
        <v>567410</v>
      </c>
      <c r="G2182" s="588">
        <v>2.5499999999999998</v>
      </c>
      <c r="H2182" s="586">
        <v>19.2</v>
      </c>
      <c r="I2182" s="587">
        <f t="shared" si="103"/>
        <v>473664</v>
      </c>
      <c r="J2182" s="589">
        <f t="shared" si="104"/>
        <v>0</v>
      </c>
    </row>
    <row r="2183" spans="1:10" x14ac:dyDescent="0.25">
      <c r="A2183" s="584">
        <v>2016</v>
      </c>
      <c r="B2183" s="585" t="s">
        <v>1131</v>
      </c>
      <c r="C2183" s="585" t="s">
        <v>31</v>
      </c>
      <c r="D2183" s="586">
        <v>19073</v>
      </c>
      <c r="E2183" s="587">
        <v>24</v>
      </c>
      <c r="F2183" s="587">
        <f t="shared" si="102"/>
        <v>457752</v>
      </c>
      <c r="G2183" s="588">
        <v>2.99</v>
      </c>
      <c r="H2183" s="586">
        <v>14</v>
      </c>
      <c r="I2183" s="587">
        <f t="shared" si="103"/>
        <v>267022</v>
      </c>
      <c r="J2183" s="589">
        <f t="shared" si="104"/>
        <v>0</v>
      </c>
    </row>
    <row r="2184" spans="1:10" x14ac:dyDescent="0.25">
      <c r="A2184" s="584">
        <v>2016</v>
      </c>
      <c r="B2184" s="585" t="s">
        <v>1131</v>
      </c>
      <c r="C2184" s="585" t="s">
        <v>31</v>
      </c>
      <c r="D2184" s="586">
        <v>2391</v>
      </c>
      <c r="E2184" s="587">
        <v>23</v>
      </c>
      <c r="F2184" s="587">
        <f t="shared" si="102"/>
        <v>54993</v>
      </c>
      <c r="G2184" s="588">
        <v>2.0099999999999998</v>
      </c>
      <c r="H2184" s="586">
        <v>15.3</v>
      </c>
      <c r="I2184" s="587">
        <f t="shared" si="103"/>
        <v>36582.300000000003</v>
      </c>
      <c r="J2184" s="589">
        <f t="shared" si="104"/>
        <v>0</v>
      </c>
    </row>
    <row r="2185" spans="1:10" x14ac:dyDescent="0.25">
      <c r="A2185" s="584">
        <v>2016</v>
      </c>
      <c r="B2185" s="585" t="s">
        <v>1131</v>
      </c>
      <c r="C2185" s="585" t="s">
        <v>31</v>
      </c>
      <c r="D2185" s="586">
        <v>14913</v>
      </c>
      <c r="E2185" s="587">
        <v>26</v>
      </c>
      <c r="F2185" s="587">
        <f t="shared" si="102"/>
        <v>387738</v>
      </c>
      <c r="G2185" s="588">
        <v>2.4</v>
      </c>
      <c r="H2185" s="586">
        <v>7.3</v>
      </c>
      <c r="I2185" s="587">
        <f t="shared" si="103"/>
        <v>108864.9</v>
      </c>
      <c r="J2185" s="589">
        <f t="shared" si="104"/>
        <v>0</v>
      </c>
    </row>
    <row r="2186" spans="1:10" x14ac:dyDescent="0.25">
      <c r="A2186" s="584">
        <v>2016</v>
      </c>
      <c r="B2186" s="585" t="s">
        <v>1131</v>
      </c>
      <c r="C2186" s="585" t="s">
        <v>31</v>
      </c>
      <c r="D2186" s="586">
        <v>2741</v>
      </c>
      <c r="E2186" s="587">
        <v>25</v>
      </c>
      <c r="F2186" s="587">
        <f t="shared" si="102"/>
        <v>68525</v>
      </c>
      <c r="G2186" s="588">
        <v>1.75</v>
      </c>
      <c r="H2186" s="586">
        <v>11.3</v>
      </c>
      <c r="I2186" s="587">
        <f t="shared" si="103"/>
        <v>30973.300000000003</v>
      </c>
      <c r="J2186" s="589">
        <f t="shared" si="104"/>
        <v>0</v>
      </c>
    </row>
    <row r="2187" spans="1:10" x14ac:dyDescent="0.25">
      <c r="A2187" s="584">
        <v>2016</v>
      </c>
      <c r="B2187" s="585" t="s">
        <v>1129</v>
      </c>
      <c r="C2187" s="585" t="s">
        <v>31</v>
      </c>
      <c r="D2187" s="586">
        <v>220363</v>
      </c>
      <c r="E2187" s="587">
        <v>12.002000000000001</v>
      </c>
      <c r="F2187" s="587">
        <f t="shared" si="102"/>
        <v>2644796.7260000003</v>
      </c>
      <c r="G2187" s="588">
        <v>2.75</v>
      </c>
      <c r="H2187" s="586">
        <v>45.6</v>
      </c>
      <c r="I2187" s="587">
        <f t="shared" si="103"/>
        <v>10048552.800000001</v>
      </c>
      <c r="J2187" s="589">
        <f t="shared" si="104"/>
        <v>0</v>
      </c>
    </row>
    <row r="2188" spans="1:10" x14ac:dyDescent="0.25">
      <c r="A2188" s="584">
        <v>2016</v>
      </c>
      <c r="B2188" s="585" t="s">
        <v>1131</v>
      </c>
      <c r="C2188" s="585" t="s">
        <v>31</v>
      </c>
      <c r="D2188" s="586">
        <v>15414</v>
      </c>
      <c r="E2188" s="587">
        <v>25.86</v>
      </c>
      <c r="F2188" s="587">
        <f t="shared" si="102"/>
        <v>398606.04</v>
      </c>
      <c r="G2188" s="588">
        <v>2.41</v>
      </c>
      <c r="H2188" s="586">
        <v>7.7</v>
      </c>
      <c r="I2188" s="587">
        <f t="shared" si="103"/>
        <v>118687.8</v>
      </c>
      <c r="J2188" s="589">
        <f t="shared" si="104"/>
        <v>0</v>
      </c>
    </row>
    <row r="2189" spans="1:10" x14ac:dyDescent="0.25">
      <c r="A2189" s="584">
        <v>2016</v>
      </c>
      <c r="B2189" s="585" t="s">
        <v>1131</v>
      </c>
      <c r="C2189" s="585" t="s">
        <v>31</v>
      </c>
      <c r="D2189" s="586">
        <v>76740</v>
      </c>
      <c r="E2189" s="587">
        <v>25.98</v>
      </c>
      <c r="F2189" s="587">
        <f t="shared" si="102"/>
        <v>1993705.2</v>
      </c>
      <c r="G2189" s="588">
        <v>3.12</v>
      </c>
      <c r="H2189" s="586">
        <v>7.8</v>
      </c>
      <c r="I2189" s="587">
        <f t="shared" si="103"/>
        <v>598572</v>
      </c>
      <c r="J2189" s="589">
        <f t="shared" si="104"/>
        <v>0</v>
      </c>
    </row>
    <row r="2190" spans="1:10" x14ac:dyDescent="0.25">
      <c r="A2190" s="584">
        <v>2016</v>
      </c>
      <c r="B2190" s="585" t="s">
        <v>1131</v>
      </c>
      <c r="C2190" s="585" t="s">
        <v>31</v>
      </c>
      <c r="D2190" s="586">
        <v>15592</v>
      </c>
      <c r="E2190" s="587">
        <v>26.11</v>
      </c>
      <c r="F2190" s="587">
        <f t="shared" si="102"/>
        <v>407107.12</v>
      </c>
      <c r="G2190" s="588">
        <v>2.08</v>
      </c>
      <c r="H2190" s="586">
        <v>7.9</v>
      </c>
      <c r="I2190" s="587">
        <f t="shared" si="103"/>
        <v>123176.8</v>
      </c>
      <c r="J2190" s="589">
        <f t="shared" si="104"/>
        <v>0</v>
      </c>
    </row>
    <row r="2191" spans="1:10" x14ac:dyDescent="0.25">
      <c r="A2191" s="584">
        <v>2016</v>
      </c>
      <c r="B2191" s="585" t="s">
        <v>1131</v>
      </c>
      <c r="C2191" s="585" t="s">
        <v>31</v>
      </c>
      <c r="D2191" s="586">
        <v>14930</v>
      </c>
      <c r="E2191" s="587">
        <v>26.07</v>
      </c>
      <c r="F2191" s="587">
        <f t="shared" si="102"/>
        <v>389225.1</v>
      </c>
      <c r="G2191" s="588">
        <v>3.37</v>
      </c>
      <c r="H2191" s="586">
        <v>6.4</v>
      </c>
      <c r="I2191" s="587">
        <f t="shared" si="103"/>
        <v>95552</v>
      </c>
      <c r="J2191" s="589">
        <f t="shared" si="104"/>
        <v>0</v>
      </c>
    </row>
    <row r="2192" spans="1:10" x14ac:dyDescent="0.25">
      <c r="A2192" s="584">
        <v>2016</v>
      </c>
      <c r="B2192" s="585" t="s">
        <v>1131</v>
      </c>
      <c r="C2192" s="585" t="s">
        <v>31</v>
      </c>
      <c r="D2192" s="586">
        <v>14480</v>
      </c>
      <c r="E2192" s="587">
        <v>24.32</v>
      </c>
      <c r="F2192" s="587">
        <f t="shared" si="102"/>
        <v>352153.59999999998</v>
      </c>
      <c r="G2192" s="588">
        <v>2</v>
      </c>
      <c r="H2192" s="586">
        <v>8.6</v>
      </c>
      <c r="I2192" s="587">
        <f t="shared" si="103"/>
        <v>124528</v>
      </c>
      <c r="J2192" s="589">
        <f t="shared" si="104"/>
        <v>0</v>
      </c>
    </row>
    <row r="2193" spans="1:10" x14ac:dyDescent="0.25">
      <c r="A2193" s="584">
        <v>2016</v>
      </c>
      <c r="B2193" s="585" t="s">
        <v>1131</v>
      </c>
      <c r="C2193" s="585" t="s">
        <v>31</v>
      </c>
      <c r="D2193" s="586">
        <v>15657</v>
      </c>
      <c r="E2193" s="587">
        <v>25.99</v>
      </c>
      <c r="F2193" s="587">
        <f t="shared" si="102"/>
        <v>406925.43</v>
      </c>
      <c r="G2193" s="588">
        <v>2.54</v>
      </c>
      <c r="H2193" s="586">
        <v>7.6</v>
      </c>
      <c r="I2193" s="587">
        <f t="shared" si="103"/>
        <v>118993.2</v>
      </c>
      <c r="J2193" s="589">
        <f t="shared" si="104"/>
        <v>0</v>
      </c>
    </row>
    <row r="2194" spans="1:10" x14ac:dyDescent="0.25">
      <c r="A2194" s="584">
        <v>2016</v>
      </c>
      <c r="B2194" s="585" t="s">
        <v>1131</v>
      </c>
      <c r="C2194" s="585" t="s">
        <v>31</v>
      </c>
      <c r="D2194" s="586">
        <v>46654</v>
      </c>
      <c r="E2194" s="587">
        <v>26.21</v>
      </c>
      <c r="F2194" s="587">
        <f t="shared" si="102"/>
        <v>1222801.3400000001</v>
      </c>
      <c r="G2194" s="588">
        <v>3.33</v>
      </c>
      <c r="H2194" s="586">
        <v>7.4</v>
      </c>
      <c r="I2194" s="587">
        <f t="shared" si="103"/>
        <v>345239.60000000003</v>
      </c>
      <c r="J2194" s="589">
        <f t="shared" si="104"/>
        <v>0</v>
      </c>
    </row>
    <row r="2195" spans="1:10" x14ac:dyDescent="0.25">
      <c r="A2195" s="584">
        <v>2016</v>
      </c>
      <c r="B2195" s="585" t="s">
        <v>1131</v>
      </c>
      <c r="C2195" s="585" t="s">
        <v>31</v>
      </c>
      <c r="D2195" s="586">
        <v>46399</v>
      </c>
      <c r="E2195" s="587">
        <v>26.13</v>
      </c>
      <c r="F2195" s="587">
        <f t="shared" si="102"/>
        <v>1212405.8699999999</v>
      </c>
      <c r="G2195" s="588">
        <v>2.09</v>
      </c>
      <c r="H2195" s="586">
        <v>8.1</v>
      </c>
      <c r="I2195" s="587">
        <f t="shared" si="103"/>
        <v>375831.89999999997</v>
      </c>
      <c r="J2195" s="589">
        <f t="shared" si="104"/>
        <v>0</v>
      </c>
    </row>
    <row r="2196" spans="1:10" x14ac:dyDescent="0.25">
      <c r="A2196" s="584">
        <v>2016</v>
      </c>
      <c r="B2196" s="585" t="s">
        <v>1131</v>
      </c>
      <c r="C2196" s="585" t="s">
        <v>31</v>
      </c>
      <c r="D2196" s="586">
        <v>118</v>
      </c>
      <c r="E2196" s="587">
        <v>26.17</v>
      </c>
      <c r="F2196" s="587">
        <f t="shared" si="102"/>
        <v>3088.0600000000004</v>
      </c>
      <c r="G2196" s="588">
        <v>1.38</v>
      </c>
      <c r="H2196" s="586">
        <v>7.7</v>
      </c>
      <c r="I2196" s="587">
        <f t="shared" si="103"/>
        <v>908.6</v>
      </c>
      <c r="J2196" s="589">
        <f t="shared" si="104"/>
        <v>0</v>
      </c>
    </row>
    <row r="2197" spans="1:10" x14ac:dyDescent="0.25">
      <c r="A2197" s="584">
        <v>2016</v>
      </c>
      <c r="B2197" s="585" t="s">
        <v>1131</v>
      </c>
      <c r="C2197" s="585" t="s">
        <v>31</v>
      </c>
      <c r="D2197" s="586">
        <v>51998</v>
      </c>
      <c r="E2197" s="587">
        <v>25.82</v>
      </c>
      <c r="F2197" s="587">
        <f t="shared" si="102"/>
        <v>1342588.36</v>
      </c>
      <c r="G2197" s="588">
        <v>1.51</v>
      </c>
      <c r="H2197" s="586">
        <v>8.1</v>
      </c>
      <c r="I2197" s="587">
        <f t="shared" si="103"/>
        <v>421183.8</v>
      </c>
      <c r="J2197" s="589">
        <f t="shared" si="104"/>
        <v>0</v>
      </c>
    </row>
    <row r="2198" spans="1:10" x14ac:dyDescent="0.25">
      <c r="A2198" s="584">
        <v>2016</v>
      </c>
      <c r="B2198" s="585" t="s">
        <v>1131</v>
      </c>
      <c r="C2198" s="585" t="s">
        <v>31</v>
      </c>
      <c r="D2198" s="586">
        <v>21404</v>
      </c>
      <c r="E2198" s="587">
        <v>26</v>
      </c>
      <c r="F2198" s="587">
        <f t="shared" si="102"/>
        <v>556504</v>
      </c>
      <c r="G2198" s="588">
        <v>0.97</v>
      </c>
      <c r="H2198" s="586">
        <v>8.6999999999999993</v>
      </c>
      <c r="I2198" s="587">
        <f t="shared" si="103"/>
        <v>186214.8</v>
      </c>
      <c r="J2198" s="589">
        <f t="shared" si="104"/>
        <v>0</v>
      </c>
    </row>
    <row r="2199" spans="1:10" x14ac:dyDescent="0.25">
      <c r="A2199" s="584">
        <v>2016</v>
      </c>
      <c r="B2199" s="585" t="s">
        <v>1131</v>
      </c>
      <c r="C2199" s="585" t="s">
        <v>31</v>
      </c>
      <c r="D2199" s="586">
        <v>23061</v>
      </c>
      <c r="E2199" s="587">
        <v>26.05</v>
      </c>
      <c r="F2199" s="587">
        <f t="shared" si="102"/>
        <v>600739.05000000005</v>
      </c>
      <c r="G2199" s="588">
        <v>2.57</v>
      </c>
      <c r="H2199" s="586">
        <v>7.5</v>
      </c>
      <c r="I2199" s="587">
        <f t="shared" si="103"/>
        <v>172957.5</v>
      </c>
      <c r="J2199" s="589">
        <f t="shared" si="104"/>
        <v>0</v>
      </c>
    </row>
    <row r="2200" spans="1:10" x14ac:dyDescent="0.25">
      <c r="A2200" s="584">
        <v>2016</v>
      </c>
      <c r="B2200" s="585" t="s">
        <v>1131</v>
      </c>
      <c r="C2200" s="585" t="s">
        <v>31</v>
      </c>
      <c r="D2200" s="586">
        <v>357</v>
      </c>
      <c r="E2200" s="587">
        <v>25.44</v>
      </c>
      <c r="F2200" s="587">
        <f t="shared" si="102"/>
        <v>9082.08</v>
      </c>
      <c r="G2200" s="588">
        <v>1.1100000000000001</v>
      </c>
      <c r="H2200" s="586">
        <v>9.4</v>
      </c>
      <c r="I2200" s="587">
        <f t="shared" si="103"/>
        <v>3355.8</v>
      </c>
      <c r="J2200" s="589">
        <f t="shared" si="104"/>
        <v>0</v>
      </c>
    </row>
    <row r="2201" spans="1:10" x14ac:dyDescent="0.25">
      <c r="A2201" s="584">
        <v>2016</v>
      </c>
      <c r="B2201" s="585" t="s">
        <v>1131</v>
      </c>
      <c r="C2201" s="585" t="s">
        <v>31</v>
      </c>
      <c r="D2201" s="586">
        <v>25125</v>
      </c>
      <c r="E2201" s="587">
        <v>24.93</v>
      </c>
      <c r="F2201" s="587">
        <f t="shared" si="102"/>
        <v>626366.25</v>
      </c>
      <c r="G2201" s="588">
        <v>0.88</v>
      </c>
      <c r="H2201" s="586">
        <v>10.7</v>
      </c>
      <c r="I2201" s="587">
        <f t="shared" si="103"/>
        <v>268837.5</v>
      </c>
      <c r="J2201" s="589">
        <f t="shared" si="104"/>
        <v>0</v>
      </c>
    </row>
    <row r="2202" spans="1:10" x14ac:dyDescent="0.25">
      <c r="A2202" s="584">
        <v>2016</v>
      </c>
      <c r="B2202" s="585" t="s">
        <v>1131</v>
      </c>
      <c r="C2202" s="585" t="s">
        <v>31</v>
      </c>
      <c r="D2202" s="586">
        <v>13198</v>
      </c>
      <c r="E2202" s="587">
        <v>25.09</v>
      </c>
      <c r="F2202" s="587">
        <f t="shared" si="102"/>
        <v>331137.82</v>
      </c>
      <c r="G2202" s="588">
        <v>0.78</v>
      </c>
      <c r="H2202" s="586">
        <v>9.1</v>
      </c>
      <c r="I2202" s="587">
        <f t="shared" si="103"/>
        <v>120101.79999999999</v>
      </c>
      <c r="J2202" s="589">
        <f t="shared" si="104"/>
        <v>0</v>
      </c>
    </row>
    <row r="2203" spans="1:10" x14ac:dyDescent="0.25">
      <c r="A2203" s="584">
        <v>2016</v>
      </c>
      <c r="B2203" s="585" t="s">
        <v>1131</v>
      </c>
      <c r="C2203" s="585" t="s">
        <v>31</v>
      </c>
      <c r="D2203" s="586">
        <v>39419</v>
      </c>
      <c r="E2203" s="587">
        <v>26.02</v>
      </c>
      <c r="F2203" s="587">
        <f t="shared" si="102"/>
        <v>1025682.38</v>
      </c>
      <c r="G2203" s="588">
        <v>0.79</v>
      </c>
      <c r="H2203" s="586">
        <v>7.7</v>
      </c>
      <c r="I2203" s="587">
        <f t="shared" si="103"/>
        <v>303526.3</v>
      </c>
      <c r="J2203" s="589">
        <f t="shared" si="104"/>
        <v>0</v>
      </c>
    </row>
    <row r="2204" spans="1:10" x14ac:dyDescent="0.25">
      <c r="A2204" s="584">
        <v>2016</v>
      </c>
      <c r="B2204" s="585" t="s">
        <v>1131</v>
      </c>
      <c r="C2204" s="585" t="s">
        <v>31</v>
      </c>
      <c r="D2204" s="586">
        <v>117</v>
      </c>
      <c r="E2204" s="587">
        <v>25.58</v>
      </c>
      <c r="F2204" s="587">
        <f t="shared" si="102"/>
        <v>2992.8599999999997</v>
      </c>
      <c r="G2204" s="588">
        <v>0.78</v>
      </c>
      <c r="H2204" s="586">
        <v>7.4</v>
      </c>
      <c r="I2204" s="587">
        <f t="shared" si="103"/>
        <v>865.80000000000007</v>
      </c>
      <c r="J2204" s="589">
        <f t="shared" si="104"/>
        <v>0</v>
      </c>
    </row>
    <row r="2205" spans="1:10" x14ac:dyDescent="0.25">
      <c r="A2205" s="584">
        <v>2016</v>
      </c>
      <c r="B2205" s="585" t="s">
        <v>1131</v>
      </c>
      <c r="C2205" s="585" t="s">
        <v>31</v>
      </c>
      <c r="D2205" s="586">
        <v>12606</v>
      </c>
      <c r="E2205" s="587">
        <v>26.21</v>
      </c>
      <c r="F2205" s="587">
        <f t="shared" si="102"/>
        <v>330403.26</v>
      </c>
      <c r="G2205" s="588">
        <v>0.99</v>
      </c>
      <c r="H2205" s="586">
        <v>7.7</v>
      </c>
      <c r="I2205" s="587">
        <f t="shared" si="103"/>
        <v>97066.2</v>
      </c>
      <c r="J2205" s="589">
        <f t="shared" si="104"/>
        <v>0</v>
      </c>
    </row>
    <row r="2206" spans="1:10" x14ac:dyDescent="0.25">
      <c r="A2206" s="584">
        <v>2016</v>
      </c>
      <c r="B2206" s="585" t="s">
        <v>1131</v>
      </c>
      <c r="C2206" s="585" t="s">
        <v>31</v>
      </c>
      <c r="D2206" s="586">
        <v>61945</v>
      </c>
      <c r="E2206" s="587">
        <v>25.93</v>
      </c>
      <c r="F2206" s="587">
        <f t="shared" si="102"/>
        <v>1606233.85</v>
      </c>
      <c r="G2206" s="588">
        <v>0.51</v>
      </c>
      <c r="H2206" s="586">
        <v>6.4</v>
      </c>
      <c r="I2206" s="587">
        <f t="shared" si="103"/>
        <v>396448</v>
      </c>
      <c r="J2206" s="589">
        <f t="shared" si="104"/>
        <v>0</v>
      </c>
    </row>
    <row r="2207" spans="1:10" x14ac:dyDescent="0.25">
      <c r="A2207" s="584">
        <v>2016</v>
      </c>
      <c r="B2207" s="585" t="s">
        <v>1131</v>
      </c>
      <c r="C2207" s="585" t="s">
        <v>31</v>
      </c>
      <c r="D2207" s="586">
        <v>61485</v>
      </c>
      <c r="E2207" s="587">
        <v>24.238</v>
      </c>
      <c r="F2207" s="587">
        <f t="shared" si="102"/>
        <v>1490273.43</v>
      </c>
      <c r="G2207" s="588">
        <v>2.7</v>
      </c>
      <c r="H2207" s="586">
        <v>8.1999999999999993</v>
      </c>
      <c r="I2207" s="587">
        <f t="shared" si="103"/>
        <v>504176.99999999994</v>
      </c>
      <c r="J2207" s="589">
        <f t="shared" si="104"/>
        <v>0</v>
      </c>
    </row>
    <row r="2208" spans="1:10" x14ac:dyDescent="0.25">
      <c r="A2208" s="584">
        <v>2016</v>
      </c>
      <c r="B2208" s="585" t="s">
        <v>1131</v>
      </c>
      <c r="C2208" s="585" t="s">
        <v>31</v>
      </c>
      <c r="D2208" s="586">
        <v>27504</v>
      </c>
      <c r="E2208" s="587">
        <v>23.085999999999999</v>
      </c>
      <c r="F2208" s="587">
        <f t="shared" si="102"/>
        <v>634957.34399999992</v>
      </c>
      <c r="G2208" s="588">
        <v>2.92</v>
      </c>
      <c r="H2208" s="586">
        <v>7.9</v>
      </c>
      <c r="I2208" s="587">
        <f t="shared" si="103"/>
        <v>217281.6</v>
      </c>
      <c r="J2208" s="589">
        <f t="shared" si="104"/>
        <v>0</v>
      </c>
    </row>
    <row r="2209" spans="1:10" x14ac:dyDescent="0.25">
      <c r="A2209" s="584">
        <v>2016</v>
      </c>
      <c r="B2209" s="585" t="s">
        <v>1131</v>
      </c>
      <c r="C2209" s="585" t="s">
        <v>31</v>
      </c>
      <c r="D2209" s="586">
        <v>40456</v>
      </c>
      <c r="E2209" s="587">
        <v>23.707999999999998</v>
      </c>
      <c r="F2209" s="587">
        <f t="shared" si="102"/>
        <v>959130.84799999988</v>
      </c>
      <c r="G2209" s="588">
        <v>2.57</v>
      </c>
      <c r="H2209" s="586">
        <v>7.9</v>
      </c>
      <c r="I2209" s="587">
        <f t="shared" si="103"/>
        <v>319602.40000000002</v>
      </c>
      <c r="J2209" s="589">
        <f t="shared" si="104"/>
        <v>0</v>
      </c>
    </row>
    <row r="2210" spans="1:10" x14ac:dyDescent="0.25">
      <c r="A2210" s="584">
        <v>2016</v>
      </c>
      <c r="B2210" s="585" t="s">
        <v>1131</v>
      </c>
      <c r="C2210" s="585" t="s">
        <v>31</v>
      </c>
      <c r="D2210" s="586">
        <v>94158</v>
      </c>
      <c r="E2210" s="587">
        <v>24.164000000000001</v>
      </c>
      <c r="F2210" s="587">
        <f t="shared" si="102"/>
        <v>2275233.912</v>
      </c>
      <c r="G2210" s="588">
        <v>2.7</v>
      </c>
      <c r="H2210" s="586">
        <v>8.1</v>
      </c>
      <c r="I2210" s="587">
        <f t="shared" si="103"/>
        <v>762679.79999999993</v>
      </c>
      <c r="J2210" s="589">
        <f t="shared" si="104"/>
        <v>0</v>
      </c>
    </row>
    <row r="2211" spans="1:10" x14ac:dyDescent="0.25">
      <c r="A2211" s="584">
        <v>2016</v>
      </c>
      <c r="B2211" s="585" t="s">
        <v>1131</v>
      </c>
      <c r="C2211" s="585" t="s">
        <v>31</v>
      </c>
      <c r="D2211" s="586">
        <v>24371</v>
      </c>
      <c r="E2211" s="587">
        <v>23.327999999999999</v>
      </c>
      <c r="F2211" s="587">
        <f t="shared" si="102"/>
        <v>568526.68799999997</v>
      </c>
      <c r="G2211" s="588">
        <v>2.4</v>
      </c>
      <c r="H2211" s="586">
        <v>8.1999999999999993</v>
      </c>
      <c r="I2211" s="587">
        <f t="shared" si="103"/>
        <v>199842.19999999998</v>
      </c>
      <c r="J2211" s="589">
        <f t="shared" si="104"/>
        <v>0</v>
      </c>
    </row>
    <row r="2212" spans="1:10" x14ac:dyDescent="0.25">
      <c r="A2212" s="584">
        <v>2016</v>
      </c>
      <c r="B2212" s="585" t="s">
        <v>1131</v>
      </c>
      <c r="C2212" s="585" t="s">
        <v>31</v>
      </c>
      <c r="D2212" s="586">
        <v>90533</v>
      </c>
      <c r="E2212" s="587">
        <v>25.198</v>
      </c>
      <c r="F2212" s="587">
        <f t="shared" si="102"/>
        <v>2281250.534</v>
      </c>
      <c r="G2212" s="588">
        <v>3.17</v>
      </c>
      <c r="H2212" s="586">
        <v>6.5</v>
      </c>
      <c r="I2212" s="587">
        <f t="shared" si="103"/>
        <v>588464.5</v>
      </c>
      <c r="J2212" s="589">
        <f t="shared" si="104"/>
        <v>0</v>
      </c>
    </row>
    <row r="2213" spans="1:10" x14ac:dyDescent="0.25">
      <c r="A2213" s="584">
        <v>2016</v>
      </c>
      <c r="B2213" s="585" t="s">
        <v>1131</v>
      </c>
      <c r="C2213" s="585" t="s">
        <v>31</v>
      </c>
      <c r="D2213" s="586">
        <v>10953</v>
      </c>
      <c r="E2213" s="587">
        <v>22.268000000000001</v>
      </c>
      <c r="F2213" s="587">
        <f t="shared" si="102"/>
        <v>243901.40400000001</v>
      </c>
      <c r="G2213" s="588">
        <v>2.7</v>
      </c>
      <c r="H2213" s="586">
        <v>8.6</v>
      </c>
      <c r="I2213" s="587">
        <f t="shared" si="103"/>
        <v>94195.8</v>
      </c>
      <c r="J2213" s="589">
        <f t="shared" si="104"/>
        <v>0</v>
      </c>
    </row>
    <row r="2214" spans="1:10" x14ac:dyDescent="0.25">
      <c r="A2214" s="584">
        <v>2016</v>
      </c>
      <c r="B2214" s="585" t="s">
        <v>1127</v>
      </c>
      <c r="C2214" s="585" t="s">
        <v>31</v>
      </c>
      <c r="D2214" s="586">
        <v>43992</v>
      </c>
      <c r="E2214" s="587">
        <v>17.962</v>
      </c>
      <c r="F2214" s="587">
        <f t="shared" si="102"/>
        <v>790184.304</v>
      </c>
      <c r="G2214" s="588">
        <v>0.25</v>
      </c>
      <c r="H2214" s="586">
        <v>5.3</v>
      </c>
      <c r="I2214" s="587">
        <f t="shared" si="103"/>
        <v>233157.6</v>
      </c>
      <c r="J2214" s="589">
        <f t="shared" si="104"/>
        <v>0</v>
      </c>
    </row>
    <row r="2215" spans="1:10" x14ac:dyDescent="0.25">
      <c r="A2215" s="584">
        <v>2016</v>
      </c>
      <c r="B2215" s="585" t="s">
        <v>1127</v>
      </c>
      <c r="C2215" s="585" t="s">
        <v>31</v>
      </c>
      <c r="D2215" s="586">
        <v>30201</v>
      </c>
      <c r="E2215" s="587">
        <v>16.53</v>
      </c>
      <c r="F2215" s="587">
        <f t="shared" si="102"/>
        <v>499222.53</v>
      </c>
      <c r="G2215" s="588">
        <v>0.41</v>
      </c>
      <c r="H2215" s="586">
        <v>5.7</v>
      </c>
      <c r="I2215" s="587">
        <f t="shared" si="103"/>
        <v>172145.7</v>
      </c>
      <c r="J2215" s="589">
        <f t="shared" si="104"/>
        <v>0</v>
      </c>
    </row>
    <row r="2216" spans="1:10" x14ac:dyDescent="0.25">
      <c r="A2216" s="584">
        <v>2016</v>
      </c>
      <c r="B2216" s="585" t="s">
        <v>1127</v>
      </c>
      <c r="C2216" s="585" t="s">
        <v>31</v>
      </c>
      <c r="D2216" s="586">
        <v>15126</v>
      </c>
      <c r="E2216" s="587">
        <v>16.98</v>
      </c>
      <c r="F2216" s="587">
        <f t="shared" si="102"/>
        <v>256839.48</v>
      </c>
      <c r="G2216" s="588">
        <v>0.46</v>
      </c>
      <c r="H2216" s="586">
        <v>5.4</v>
      </c>
      <c r="I2216" s="587">
        <f t="shared" si="103"/>
        <v>81680.400000000009</v>
      </c>
      <c r="J2216" s="589">
        <f t="shared" si="104"/>
        <v>0</v>
      </c>
    </row>
    <row r="2217" spans="1:10" x14ac:dyDescent="0.25">
      <c r="A2217" s="584">
        <v>2016</v>
      </c>
      <c r="B2217" s="585" t="s">
        <v>1133</v>
      </c>
      <c r="C2217" s="585" t="s">
        <v>31</v>
      </c>
      <c r="D2217" s="586">
        <v>119112</v>
      </c>
      <c r="E2217" s="587">
        <v>12.6</v>
      </c>
      <c r="F2217" s="587">
        <f t="shared" si="102"/>
        <v>1500811.2</v>
      </c>
      <c r="G2217" s="588">
        <v>0.7</v>
      </c>
      <c r="H2217" s="586">
        <v>21</v>
      </c>
      <c r="I2217" s="587">
        <f t="shared" si="103"/>
        <v>2501352</v>
      </c>
      <c r="J2217" s="589">
        <f t="shared" si="104"/>
        <v>1</v>
      </c>
    </row>
    <row r="2218" spans="1:10" x14ac:dyDescent="0.25">
      <c r="A2218" s="584">
        <v>2016</v>
      </c>
      <c r="B2218" s="585" t="s">
        <v>1127</v>
      </c>
      <c r="C2218" s="585" t="s">
        <v>31</v>
      </c>
      <c r="D2218" s="586">
        <v>79724</v>
      </c>
      <c r="E2218" s="587">
        <v>16.690000000000001</v>
      </c>
      <c r="F2218" s="587">
        <f t="shared" si="102"/>
        <v>1330593.56</v>
      </c>
      <c r="G2218" s="588">
        <v>0.3</v>
      </c>
      <c r="H2218" s="586">
        <v>5.2</v>
      </c>
      <c r="I2218" s="587">
        <f t="shared" si="103"/>
        <v>414564.8</v>
      </c>
      <c r="J2218" s="589">
        <f t="shared" si="104"/>
        <v>0</v>
      </c>
    </row>
    <row r="2219" spans="1:10" x14ac:dyDescent="0.25">
      <c r="A2219" s="584">
        <v>2016</v>
      </c>
      <c r="B2219" s="585" t="s">
        <v>1131</v>
      </c>
      <c r="C2219" s="585" t="s">
        <v>31</v>
      </c>
      <c r="D2219" s="586">
        <v>23552</v>
      </c>
      <c r="E2219" s="587">
        <v>24.398</v>
      </c>
      <c r="F2219" s="587">
        <f t="shared" si="102"/>
        <v>574621.696</v>
      </c>
      <c r="G2219" s="588">
        <v>0.71</v>
      </c>
      <c r="H2219" s="586">
        <v>12.3</v>
      </c>
      <c r="I2219" s="587">
        <f t="shared" si="103"/>
        <v>289689.60000000003</v>
      </c>
      <c r="J2219" s="589">
        <f t="shared" si="104"/>
        <v>0</v>
      </c>
    </row>
    <row r="2220" spans="1:10" x14ac:dyDescent="0.25">
      <c r="A2220" s="584">
        <v>2016</v>
      </c>
      <c r="B2220" s="585" t="s">
        <v>1131</v>
      </c>
      <c r="C2220" s="585" t="s">
        <v>31</v>
      </c>
      <c r="D2220" s="586">
        <v>11832</v>
      </c>
      <c r="E2220" s="587">
        <v>25.193999999999999</v>
      </c>
      <c r="F2220" s="587">
        <f t="shared" si="102"/>
        <v>298095.408</v>
      </c>
      <c r="G2220" s="588">
        <v>0.99</v>
      </c>
      <c r="H2220" s="586">
        <v>9</v>
      </c>
      <c r="I2220" s="587">
        <f t="shared" si="103"/>
        <v>106488</v>
      </c>
      <c r="J2220" s="589">
        <f t="shared" si="104"/>
        <v>0</v>
      </c>
    </row>
    <row r="2221" spans="1:10" x14ac:dyDescent="0.25">
      <c r="A2221" s="584">
        <v>2016</v>
      </c>
      <c r="B2221" s="585" t="s">
        <v>1131</v>
      </c>
      <c r="C2221" s="585" t="s">
        <v>31</v>
      </c>
      <c r="D2221" s="586">
        <v>11938</v>
      </c>
      <c r="E2221" s="587">
        <v>24.596</v>
      </c>
      <c r="F2221" s="587">
        <f t="shared" si="102"/>
        <v>293627.04800000001</v>
      </c>
      <c r="G2221" s="588">
        <v>0.79</v>
      </c>
      <c r="H2221" s="586">
        <v>12.2</v>
      </c>
      <c r="I2221" s="587">
        <f t="shared" si="103"/>
        <v>145643.6</v>
      </c>
      <c r="J2221" s="589">
        <f t="shared" si="104"/>
        <v>0</v>
      </c>
    </row>
    <row r="2222" spans="1:10" x14ac:dyDescent="0.25">
      <c r="A2222" s="584">
        <v>2016</v>
      </c>
      <c r="B2222" s="585" t="s">
        <v>1131</v>
      </c>
      <c r="C2222" s="585" t="s">
        <v>31</v>
      </c>
      <c r="D2222" s="586">
        <v>11952</v>
      </c>
      <c r="E2222" s="587">
        <v>24.64</v>
      </c>
      <c r="F2222" s="587">
        <f t="shared" si="102"/>
        <v>294497.28000000003</v>
      </c>
      <c r="G2222" s="588">
        <v>0.95</v>
      </c>
      <c r="H2222" s="586">
        <v>8.8000000000000007</v>
      </c>
      <c r="I2222" s="587">
        <f t="shared" si="103"/>
        <v>105177.60000000001</v>
      </c>
      <c r="J2222" s="589">
        <f t="shared" si="104"/>
        <v>0</v>
      </c>
    </row>
    <row r="2223" spans="1:10" x14ac:dyDescent="0.25">
      <c r="A2223" s="584">
        <v>2016</v>
      </c>
      <c r="B2223" s="585" t="s">
        <v>1131</v>
      </c>
      <c r="C2223" s="585" t="s">
        <v>31</v>
      </c>
      <c r="D2223" s="586">
        <v>12022</v>
      </c>
      <c r="E2223" s="587">
        <v>25.02</v>
      </c>
      <c r="F2223" s="587">
        <f t="shared" si="102"/>
        <v>300790.44</v>
      </c>
      <c r="G2223" s="588">
        <v>0.84</v>
      </c>
      <c r="H2223" s="586">
        <v>9.8000000000000007</v>
      </c>
      <c r="I2223" s="587">
        <f t="shared" si="103"/>
        <v>117815.6</v>
      </c>
      <c r="J2223" s="589">
        <f t="shared" si="104"/>
        <v>0</v>
      </c>
    </row>
    <row r="2224" spans="1:10" x14ac:dyDescent="0.25">
      <c r="A2224" s="584">
        <v>2016</v>
      </c>
      <c r="B2224" s="585" t="s">
        <v>1131</v>
      </c>
      <c r="C2224" s="585" t="s">
        <v>31</v>
      </c>
      <c r="D2224" s="586">
        <v>23650</v>
      </c>
      <c r="E2224" s="587">
        <v>24.638999999999999</v>
      </c>
      <c r="F2224" s="587">
        <f t="shared" si="102"/>
        <v>582712.35</v>
      </c>
      <c r="G2224" s="588">
        <v>0.93</v>
      </c>
      <c r="H2224" s="586">
        <v>11.4</v>
      </c>
      <c r="I2224" s="587">
        <f t="shared" si="103"/>
        <v>269610</v>
      </c>
      <c r="J2224" s="589">
        <f t="shared" si="104"/>
        <v>0</v>
      </c>
    </row>
    <row r="2225" spans="1:10" x14ac:dyDescent="0.25">
      <c r="A2225" s="584">
        <v>2016</v>
      </c>
      <c r="B2225" s="585" t="s">
        <v>1131</v>
      </c>
      <c r="C2225" s="585" t="s">
        <v>31</v>
      </c>
      <c r="D2225" s="586">
        <v>11789</v>
      </c>
      <c r="E2225" s="587">
        <v>25.553999999999998</v>
      </c>
      <c r="F2225" s="587">
        <f t="shared" si="102"/>
        <v>301256.10599999997</v>
      </c>
      <c r="G2225" s="588">
        <v>1.01</v>
      </c>
      <c r="H2225" s="586">
        <v>8.4</v>
      </c>
      <c r="I2225" s="587">
        <f t="shared" si="103"/>
        <v>99027.6</v>
      </c>
      <c r="J2225" s="589">
        <f t="shared" si="104"/>
        <v>0</v>
      </c>
    </row>
    <row r="2226" spans="1:10" x14ac:dyDescent="0.25">
      <c r="A2226" s="584">
        <v>2016</v>
      </c>
      <c r="B2226" s="585" t="s">
        <v>1131</v>
      </c>
      <c r="C2226" s="585" t="s">
        <v>31</v>
      </c>
      <c r="D2226" s="586">
        <v>12030</v>
      </c>
      <c r="E2226" s="587">
        <v>24.885999999999999</v>
      </c>
      <c r="F2226" s="587">
        <f t="shared" si="102"/>
        <v>299378.58</v>
      </c>
      <c r="G2226" s="588">
        <v>0.87</v>
      </c>
      <c r="H2226" s="586">
        <v>9.9</v>
      </c>
      <c r="I2226" s="587">
        <f t="shared" si="103"/>
        <v>119097</v>
      </c>
      <c r="J2226" s="589">
        <f t="shared" si="104"/>
        <v>0</v>
      </c>
    </row>
    <row r="2227" spans="1:10" x14ac:dyDescent="0.25">
      <c r="A2227" s="584">
        <v>2016</v>
      </c>
      <c r="B2227" s="585" t="s">
        <v>1131</v>
      </c>
      <c r="C2227" s="585" t="s">
        <v>31</v>
      </c>
      <c r="D2227" s="586">
        <v>47601</v>
      </c>
      <c r="E2227" s="587">
        <v>26.257999999999999</v>
      </c>
      <c r="F2227" s="587">
        <f t="shared" si="102"/>
        <v>1249907.058</v>
      </c>
      <c r="G2227" s="588">
        <v>1.39</v>
      </c>
      <c r="H2227" s="586">
        <v>7</v>
      </c>
      <c r="I2227" s="587">
        <f t="shared" si="103"/>
        <v>333207</v>
      </c>
      <c r="J2227" s="589">
        <f t="shared" si="104"/>
        <v>0</v>
      </c>
    </row>
    <row r="2228" spans="1:10" x14ac:dyDescent="0.25">
      <c r="A2228" s="584">
        <v>2016</v>
      </c>
      <c r="B2228" s="585" t="s">
        <v>1131</v>
      </c>
      <c r="C2228" s="585" t="s">
        <v>31</v>
      </c>
      <c r="D2228" s="586">
        <v>11934</v>
      </c>
      <c r="E2228" s="587">
        <v>26.033999999999999</v>
      </c>
      <c r="F2228" s="587">
        <f t="shared" si="102"/>
        <v>310689.75599999999</v>
      </c>
      <c r="G2228" s="588">
        <v>2.59</v>
      </c>
      <c r="H2228" s="586">
        <v>7.8</v>
      </c>
      <c r="I2228" s="587">
        <f t="shared" si="103"/>
        <v>93085.2</v>
      </c>
      <c r="J2228" s="589">
        <f t="shared" si="104"/>
        <v>0</v>
      </c>
    </row>
    <row r="2229" spans="1:10" x14ac:dyDescent="0.25">
      <c r="A2229" s="584">
        <v>2016</v>
      </c>
      <c r="B2229" s="585" t="s">
        <v>1131</v>
      </c>
      <c r="C2229" s="585" t="s">
        <v>31</v>
      </c>
      <c r="D2229" s="586">
        <v>24005</v>
      </c>
      <c r="E2229" s="587">
        <v>26.123000000000001</v>
      </c>
      <c r="F2229" s="587">
        <f t="shared" si="102"/>
        <v>627082.61499999999</v>
      </c>
      <c r="G2229" s="588">
        <v>2.46</v>
      </c>
      <c r="H2229" s="586">
        <v>7.4</v>
      </c>
      <c r="I2229" s="587">
        <f t="shared" si="103"/>
        <v>177637</v>
      </c>
      <c r="J2229" s="589">
        <f t="shared" si="104"/>
        <v>0</v>
      </c>
    </row>
    <row r="2230" spans="1:10" x14ac:dyDescent="0.25">
      <c r="A2230" s="584">
        <v>2016</v>
      </c>
      <c r="B2230" s="585" t="s">
        <v>1131</v>
      </c>
      <c r="C2230" s="585" t="s">
        <v>31</v>
      </c>
      <c r="D2230" s="586">
        <v>35869</v>
      </c>
      <c r="E2230" s="587">
        <v>26.004999999999999</v>
      </c>
      <c r="F2230" s="587">
        <f t="shared" si="102"/>
        <v>932773.34499999997</v>
      </c>
      <c r="G2230" s="588">
        <v>2.61</v>
      </c>
      <c r="H2230" s="586">
        <v>7.5</v>
      </c>
      <c r="I2230" s="587">
        <f t="shared" si="103"/>
        <v>269017.5</v>
      </c>
      <c r="J2230" s="589">
        <f t="shared" si="104"/>
        <v>0</v>
      </c>
    </row>
    <row r="2231" spans="1:10" x14ac:dyDescent="0.25">
      <c r="A2231" s="584">
        <v>2016</v>
      </c>
      <c r="B2231" s="585" t="s">
        <v>1127</v>
      </c>
      <c r="C2231" s="585" t="s">
        <v>31</v>
      </c>
      <c r="D2231" s="586">
        <v>250135</v>
      </c>
      <c r="E2231" s="587">
        <v>17.36</v>
      </c>
      <c r="F2231" s="587">
        <f t="shared" si="102"/>
        <v>4342343.5999999996</v>
      </c>
      <c r="G2231" s="588">
        <v>0.41</v>
      </c>
      <c r="H2231" s="586">
        <v>10.3</v>
      </c>
      <c r="I2231" s="587">
        <f t="shared" si="103"/>
        <v>2576390.5</v>
      </c>
      <c r="J2231" s="589">
        <f t="shared" si="104"/>
        <v>0</v>
      </c>
    </row>
    <row r="2232" spans="1:10" x14ac:dyDescent="0.25">
      <c r="A2232" s="584">
        <v>2016</v>
      </c>
      <c r="B2232" s="585" t="s">
        <v>1127</v>
      </c>
      <c r="C2232" s="585" t="s">
        <v>31</v>
      </c>
      <c r="D2232" s="586">
        <v>14663</v>
      </c>
      <c r="E2232" s="587">
        <v>16.61</v>
      </c>
      <c r="F2232" s="587">
        <f t="shared" si="102"/>
        <v>243552.43</v>
      </c>
      <c r="G2232" s="588">
        <v>0.48</v>
      </c>
      <c r="H2232" s="586">
        <v>4.9000000000000004</v>
      </c>
      <c r="I2232" s="587">
        <f t="shared" si="103"/>
        <v>71848.700000000012</v>
      </c>
      <c r="J2232" s="589">
        <f t="shared" si="104"/>
        <v>0</v>
      </c>
    </row>
    <row r="2233" spans="1:10" x14ac:dyDescent="0.25">
      <c r="A2233" s="584">
        <v>2016</v>
      </c>
      <c r="B2233" s="585" t="s">
        <v>1129</v>
      </c>
      <c r="C2233" s="585" t="s">
        <v>31</v>
      </c>
      <c r="D2233" s="586">
        <v>794</v>
      </c>
      <c r="E2233" s="587">
        <v>16</v>
      </c>
      <c r="F2233" s="587">
        <f t="shared" si="102"/>
        <v>12704</v>
      </c>
      <c r="G2233" s="588">
        <v>0.71</v>
      </c>
      <c r="H2233" s="586">
        <v>12.8</v>
      </c>
      <c r="I2233" s="587">
        <f t="shared" si="103"/>
        <v>10163.200000000001</v>
      </c>
      <c r="J2233" s="589">
        <f t="shared" si="104"/>
        <v>0</v>
      </c>
    </row>
    <row r="2234" spans="1:10" x14ac:dyDescent="0.25">
      <c r="A2234" s="584">
        <v>2016</v>
      </c>
      <c r="B2234" s="585" t="s">
        <v>1131</v>
      </c>
      <c r="C2234" s="585" t="s">
        <v>31</v>
      </c>
      <c r="D2234" s="586">
        <v>18691</v>
      </c>
      <c r="E2234" s="587">
        <v>24.518000000000001</v>
      </c>
      <c r="F2234" s="587">
        <f t="shared" si="102"/>
        <v>458265.93800000002</v>
      </c>
      <c r="G2234" s="588">
        <v>0.84</v>
      </c>
      <c r="H2234" s="586">
        <v>11.72</v>
      </c>
      <c r="I2234" s="587">
        <f t="shared" si="103"/>
        <v>219058.52000000002</v>
      </c>
      <c r="J2234" s="589">
        <f t="shared" si="104"/>
        <v>0</v>
      </c>
    </row>
    <row r="2235" spans="1:10" x14ac:dyDescent="0.25">
      <c r="A2235" s="584">
        <v>2016</v>
      </c>
      <c r="B2235" s="585" t="s">
        <v>1131</v>
      </c>
      <c r="C2235" s="585" t="s">
        <v>31</v>
      </c>
      <c r="D2235" s="586">
        <v>61510</v>
      </c>
      <c r="E2235" s="587">
        <v>24.27</v>
      </c>
      <c r="F2235" s="587">
        <f t="shared" si="102"/>
        <v>1492847.7</v>
      </c>
      <c r="G2235" s="588">
        <v>0.79</v>
      </c>
      <c r="H2235" s="586">
        <v>11.96</v>
      </c>
      <c r="I2235" s="587">
        <f t="shared" si="103"/>
        <v>735659.60000000009</v>
      </c>
      <c r="J2235" s="589">
        <f t="shared" si="104"/>
        <v>0</v>
      </c>
    </row>
    <row r="2236" spans="1:10" x14ac:dyDescent="0.25">
      <c r="A2236" s="584">
        <v>2016</v>
      </c>
      <c r="B2236" s="585" t="s">
        <v>1131</v>
      </c>
      <c r="C2236" s="585" t="s">
        <v>31</v>
      </c>
      <c r="D2236" s="586">
        <v>61510</v>
      </c>
      <c r="E2236" s="587">
        <v>24.27</v>
      </c>
      <c r="F2236" s="587">
        <f t="shared" si="102"/>
        <v>1492847.7</v>
      </c>
      <c r="G2236" s="588">
        <v>0.79</v>
      </c>
      <c r="H2236" s="586">
        <v>11.96</v>
      </c>
      <c r="I2236" s="587">
        <f t="shared" si="103"/>
        <v>735659.60000000009</v>
      </c>
      <c r="J2236" s="589">
        <f t="shared" si="104"/>
        <v>0</v>
      </c>
    </row>
    <row r="2237" spans="1:10" x14ac:dyDescent="0.25">
      <c r="A2237" s="584">
        <v>2016</v>
      </c>
      <c r="B2237" s="585" t="s">
        <v>1131</v>
      </c>
      <c r="C2237" s="585" t="s">
        <v>31</v>
      </c>
      <c r="D2237" s="586">
        <v>10793</v>
      </c>
      <c r="E2237" s="587">
        <v>24.242000000000001</v>
      </c>
      <c r="F2237" s="587">
        <f t="shared" si="102"/>
        <v>261643.90600000002</v>
      </c>
      <c r="G2237" s="588">
        <v>0.75</v>
      </c>
      <c r="H2237" s="586">
        <v>11.08</v>
      </c>
      <c r="I2237" s="587">
        <f t="shared" si="103"/>
        <v>119586.44</v>
      </c>
      <c r="J2237" s="589">
        <f t="shared" si="104"/>
        <v>0</v>
      </c>
    </row>
    <row r="2238" spans="1:10" x14ac:dyDescent="0.25">
      <c r="A2238" s="584">
        <v>2016</v>
      </c>
      <c r="B2238" s="585" t="s">
        <v>1131</v>
      </c>
      <c r="C2238" s="585" t="s">
        <v>31</v>
      </c>
      <c r="D2238" s="586">
        <v>10793</v>
      </c>
      <c r="E2238" s="587">
        <v>24.242000000000001</v>
      </c>
      <c r="F2238" s="587">
        <f t="shared" si="102"/>
        <v>261643.90600000002</v>
      </c>
      <c r="G2238" s="588">
        <v>0.75</v>
      </c>
      <c r="H2238" s="586">
        <v>11.08</v>
      </c>
      <c r="I2238" s="587">
        <f t="shared" si="103"/>
        <v>119586.44</v>
      </c>
      <c r="J2238" s="589">
        <f t="shared" si="104"/>
        <v>0</v>
      </c>
    </row>
    <row r="2239" spans="1:10" x14ac:dyDescent="0.25">
      <c r="A2239" s="584">
        <v>2016</v>
      </c>
      <c r="B2239" s="585" t="s">
        <v>1131</v>
      </c>
      <c r="C2239" s="585" t="s">
        <v>31</v>
      </c>
      <c r="D2239" s="586">
        <v>99754</v>
      </c>
      <c r="E2239" s="587">
        <v>24.536000000000001</v>
      </c>
      <c r="F2239" s="587">
        <f t="shared" si="102"/>
        <v>2447564.1440000003</v>
      </c>
      <c r="G2239" s="588">
        <v>0.89</v>
      </c>
      <c r="H2239" s="586">
        <v>12.38</v>
      </c>
      <c r="I2239" s="587">
        <f t="shared" si="103"/>
        <v>1234954.52</v>
      </c>
      <c r="J2239" s="589">
        <f t="shared" si="104"/>
        <v>0</v>
      </c>
    </row>
    <row r="2240" spans="1:10" x14ac:dyDescent="0.25">
      <c r="A2240" s="584">
        <v>2016</v>
      </c>
      <c r="B2240" s="585" t="s">
        <v>1131</v>
      </c>
      <c r="C2240" s="585" t="s">
        <v>31</v>
      </c>
      <c r="D2240" s="586">
        <v>11707</v>
      </c>
      <c r="E2240" s="587">
        <v>25.231999999999999</v>
      </c>
      <c r="F2240" s="587">
        <f t="shared" si="102"/>
        <v>295391.02399999998</v>
      </c>
      <c r="G2240" s="588">
        <v>3.9</v>
      </c>
      <c r="H2240" s="586">
        <v>9.2899999999999991</v>
      </c>
      <c r="I2240" s="587">
        <f t="shared" si="103"/>
        <v>108758.02999999998</v>
      </c>
      <c r="J2240" s="589">
        <f t="shared" si="104"/>
        <v>0</v>
      </c>
    </row>
    <row r="2241" spans="1:10" x14ac:dyDescent="0.25">
      <c r="A2241" s="584">
        <v>2016</v>
      </c>
      <c r="B2241" s="585" t="s">
        <v>1131</v>
      </c>
      <c r="C2241" s="585" t="s">
        <v>31</v>
      </c>
      <c r="D2241" s="586">
        <v>79800</v>
      </c>
      <c r="E2241" s="587">
        <v>25.18</v>
      </c>
      <c r="F2241" s="587">
        <f t="shared" si="102"/>
        <v>2009364</v>
      </c>
      <c r="G2241" s="588">
        <v>3.04</v>
      </c>
      <c r="H2241" s="586">
        <v>9.58</v>
      </c>
      <c r="I2241" s="587">
        <f t="shared" si="103"/>
        <v>764484</v>
      </c>
      <c r="J2241" s="589">
        <f t="shared" si="104"/>
        <v>0</v>
      </c>
    </row>
    <row r="2242" spans="1:10" x14ac:dyDescent="0.25">
      <c r="A2242" s="584">
        <v>2016</v>
      </c>
      <c r="B2242" s="585" t="s">
        <v>1131</v>
      </c>
      <c r="C2242" s="585" t="s">
        <v>31</v>
      </c>
      <c r="D2242" s="586">
        <v>180672</v>
      </c>
      <c r="E2242" s="587">
        <v>24.957999999999998</v>
      </c>
      <c r="F2242" s="587">
        <f t="shared" si="102"/>
        <v>4509211.7759999996</v>
      </c>
      <c r="G2242" s="588">
        <v>4.4800000000000004</v>
      </c>
      <c r="H2242" s="586">
        <v>9.1300000000000008</v>
      </c>
      <c r="I2242" s="587">
        <f t="shared" si="103"/>
        <v>1649535.36</v>
      </c>
      <c r="J2242" s="589">
        <f t="shared" si="104"/>
        <v>0</v>
      </c>
    </row>
    <row r="2243" spans="1:10" x14ac:dyDescent="0.25">
      <c r="A2243" s="584">
        <v>2016</v>
      </c>
      <c r="B2243" s="585" t="s">
        <v>1131</v>
      </c>
      <c r="C2243" s="585" t="s">
        <v>31</v>
      </c>
      <c r="D2243" s="586">
        <v>9795</v>
      </c>
      <c r="E2243" s="587">
        <v>25.091999999999999</v>
      </c>
      <c r="F2243" s="587">
        <f t="shared" ref="F2243:F2306" si="105">E2243*D2243</f>
        <v>245776.13999999998</v>
      </c>
      <c r="G2243" s="588">
        <v>0.99</v>
      </c>
      <c r="H2243" s="586">
        <v>9.81</v>
      </c>
      <c r="I2243" s="587">
        <f t="shared" ref="I2243:I2306" si="106">H2243*D2243</f>
        <v>96088.950000000012</v>
      </c>
      <c r="J2243" s="589">
        <f t="shared" ref="J2243:J2306" si="107">IF(B2243="LIG",1,0)</f>
        <v>0</v>
      </c>
    </row>
    <row r="2244" spans="1:10" x14ac:dyDescent="0.25">
      <c r="A2244" s="584">
        <v>2016</v>
      </c>
      <c r="B2244" s="585" t="s">
        <v>1131</v>
      </c>
      <c r="C2244" s="585" t="s">
        <v>31</v>
      </c>
      <c r="D2244" s="586">
        <v>11427</v>
      </c>
      <c r="E2244" s="587">
        <v>24.864000000000001</v>
      </c>
      <c r="F2244" s="587">
        <f t="shared" si="105"/>
        <v>284120.92800000001</v>
      </c>
      <c r="G2244" s="588">
        <v>0.81</v>
      </c>
      <c r="H2244" s="586">
        <v>11.63</v>
      </c>
      <c r="I2244" s="587">
        <f t="shared" si="106"/>
        <v>132896.01</v>
      </c>
      <c r="J2244" s="589">
        <f t="shared" si="107"/>
        <v>0</v>
      </c>
    </row>
    <row r="2245" spans="1:10" x14ac:dyDescent="0.25">
      <c r="A2245" s="584">
        <v>2016</v>
      </c>
      <c r="B2245" s="585" t="s">
        <v>1131</v>
      </c>
      <c r="C2245" s="585" t="s">
        <v>31</v>
      </c>
      <c r="D2245" s="586">
        <v>32364</v>
      </c>
      <c r="E2245" s="587">
        <v>25.35</v>
      </c>
      <c r="F2245" s="587">
        <f t="shared" si="105"/>
        <v>820427.4</v>
      </c>
      <c r="G2245" s="588">
        <v>3.25</v>
      </c>
      <c r="H2245" s="586">
        <v>9.3000000000000007</v>
      </c>
      <c r="I2245" s="587">
        <f t="shared" si="106"/>
        <v>300985.2</v>
      </c>
      <c r="J2245" s="589">
        <f t="shared" si="107"/>
        <v>0</v>
      </c>
    </row>
    <row r="2246" spans="1:10" x14ac:dyDescent="0.25">
      <c r="A2246" s="584">
        <v>2016</v>
      </c>
      <c r="B2246" s="585" t="s">
        <v>1131</v>
      </c>
      <c r="C2246" s="585" t="s">
        <v>31</v>
      </c>
      <c r="D2246" s="586">
        <v>54819</v>
      </c>
      <c r="E2246" s="587">
        <v>26.23</v>
      </c>
      <c r="F2246" s="587">
        <f t="shared" si="105"/>
        <v>1437902.37</v>
      </c>
      <c r="G2246" s="588">
        <v>3.05</v>
      </c>
      <c r="H2246" s="586">
        <v>7.5</v>
      </c>
      <c r="I2246" s="587">
        <f t="shared" si="106"/>
        <v>411142.5</v>
      </c>
      <c r="J2246" s="589">
        <f t="shared" si="107"/>
        <v>0</v>
      </c>
    </row>
    <row r="2247" spans="1:10" x14ac:dyDescent="0.25">
      <c r="A2247" s="584">
        <v>2016</v>
      </c>
      <c r="B2247" s="585" t="s">
        <v>1131</v>
      </c>
      <c r="C2247" s="585" t="s">
        <v>31</v>
      </c>
      <c r="D2247" s="586">
        <v>92184</v>
      </c>
      <c r="E2247" s="587">
        <v>24.16</v>
      </c>
      <c r="F2247" s="587">
        <f t="shared" si="105"/>
        <v>2227165.44</v>
      </c>
      <c r="G2247" s="588">
        <v>2.48</v>
      </c>
      <c r="H2247" s="586">
        <v>14.4</v>
      </c>
      <c r="I2247" s="587">
        <f t="shared" si="106"/>
        <v>1327449.6000000001</v>
      </c>
      <c r="J2247" s="589">
        <f t="shared" si="107"/>
        <v>0</v>
      </c>
    </row>
    <row r="2248" spans="1:10" x14ac:dyDescent="0.25">
      <c r="A2248" s="584">
        <v>2016</v>
      </c>
      <c r="B2248" s="585" t="s">
        <v>1131</v>
      </c>
      <c r="C2248" s="585" t="s">
        <v>31</v>
      </c>
      <c r="D2248" s="586">
        <v>71881</v>
      </c>
      <c r="E2248" s="587">
        <v>25.13</v>
      </c>
      <c r="F2248" s="587">
        <f t="shared" si="105"/>
        <v>1806369.53</v>
      </c>
      <c r="G2248" s="588">
        <v>2.91</v>
      </c>
      <c r="H2248" s="586">
        <v>9</v>
      </c>
      <c r="I2248" s="587">
        <f t="shared" si="106"/>
        <v>646929</v>
      </c>
      <c r="J2248" s="589">
        <f t="shared" si="107"/>
        <v>0</v>
      </c>
    </row>
    <row r="2249" spans="1:10" x14ac:dyDescent="0.25">
      <c r="A2249" s="584">
        <v>2016</v>
      </c>
      <c r="B2249" s="585" t="s">
        <v>1131</v>
      </c>
      <c r="C2249" s="585" t="s">
        <v>31</v>
      </c>
      <c r="D2249" s="586">
        <v>4294</v>
      </c>
      <c r="E2249" s="587">
        <v>25.14</v>
      </c>
      <c r="F2249" s="587">
        <f t="shared" si="105"/>
        <v>107951.16</v>
      </c>
      <c r="G2249" s="588">
        <v>3.03</v>
      </c>
      <c r="H2249" s="586">
        <v>8.9</v>
      </c>
      <c r="I2249" s="587">
        <f t="shared" si="106"/>
        <v>38216.6</v>
      </c>
      <c r="J2249" s="589">
        <f t="shared" si="107"/>
        <v>0</v>
      </c>
    </row>
    <row r="2250" spans="1:10" x14ac:dyDescent="0.25">
      <c r="A2250" s="584">
        <v>2016</v>
      </c>
      <c r="B2250" s="585" t="s">
        <v>1131</v>
      </c>
      <c r="C2250" s="585" t="s">
        <v>31</v>
      </c>
      <c r="D2250" s="586">
        <v>381350</v>
      </c>
      <c r="E2250" s="587">
        <v>24.81</v>
      </c>
      <c r="F2250" s="587">
        <f t="shared" si="105"/>
        <v>9461293.5</v>
      </c>
      <c r="G2250" s="588">
        <v>3.62</v>
      </c>
      <c r="H2250" s="586">
        <v>13.3</v>
      </c>
      <c r="I2250" s="587">
        <f t="shared" si="106"/>
        <v>5071955</v>
      </c>
      <c r="J2250" s="589">
        <f t="shared" si="107"/>
        <v>0</v>
      </c>
    </row>
    <row r="2251" spans="1:10" x14ac:dyDescent="0.25">
      <c r="A2251" s="584">
        <v>2016</v>
      </c>
      <c r="B2251" s="585" t="s">
        <v>1131</v>
      </c>
      <c r="C2251" s="585" t="s">
        <v>31</v>
      </c>
      <c r="D2251" s="586">
        <v>7588</v>
      </c>
      <c r="E2251" s="587">
        <v>24.204000000000001</v>
      </c>
      <c r="F2251" s="587">
        <f t="shared" si="105"/>
        <v>183659.95199999999</v>
      </c>
      <c r="G2251" s="588">
        <v>0.99</v>
      </c>
      <c r="H2251" s="586">
        <v>10.29</v>
      </c>
      <c r="I2251" s="587">
        <f t="shared" si="106"/>
        <v>78080.51999999999</v>
      </c>
      <c r="J2251" s="589">
        <f t="shared" si="107"/>
        <v>0</v>
      </c>
    </row>
    <row r="2252" spans="1:10" x14ac:dyDescent="0.25">
      <c r="A2252" s="584">
        <v>2016</v>
      </c>
      <c r="B2252" s="585" t="s">
        <v>1131</v>
      </c>
      <c r="C2252" s="585" t="s">
        <v>31</v>
      </c>
      <c r="D2252" s="586">
        <v>16987</v>
      </c>
      <c r="E2252" s="587">
        <v>24.15</v>
      </c>
      <c r="F2252" s="587">
        <f t="shared" si="105"/>
        <v>410236.05</v>
      </c>
      <c r="G2252" s="588">
        <v>0.79</v>
      </c>
      <c r="H2252" s="586">
        <v>12.5</v>
      </c>
      <c r="I2252" s="587">
        <f t="shared" si="106"/>
        <v>212337.5</v>
      </c>
      <c r="J2252" s="589">
        <f t="shared" si="107"/>
        <v>0</v>
      </c>
    </row>
    <row r="2253" spans="1:10" x14ac:dyDescent="0.25">
      <c r="A2253" s="584">
        <v>2016</v>
      </c>
      <c r="B2253" s="585" t="s">
        <v>1131</v>
      </c>
      <c r="C2253" s="585" t="s">
        <v>31</v>
      </c>
      <c r="D2253" s="586">
        <v>16987</v>
      </c>
      <c r="E2253" s="587">
        <v>24.15</v>
      </c>
      <c r="F2253" s="587">
        <f t="shared" si="105"/>
        <v>410236.05</v>
      </c>
      <c r="G2253" s="588">
        <v>0.79</v>
      </c>
      <c r="H2253" s="586">
        <v>12.5</v>
      </c>
      <c r="I2253" s="587">
        <f t="shared" si="106"/>
        <v>212337.5</v>
      </c>
      <c r="J2253" s="589">
        <f t="shared" si="107"/>
        <v>0</v>
      </c>
    </row>
    <row r="2254" spans="1:10" x14ac:dyDescent="0.25">
      <c r="A2254" s="584">
        <v>2016</v>
      </c>
      <c r="B2254" s="585" t="s">
        <v>1131</v>
      </c>
      <c r="C2254" s="585" t="s">
        <v>31</v>
      </c>
      <c r="D2254" s="586">
        <v>31249</v>
      </c>
      <c r="E2254" s="587">
        <v>24.05</v>
      </c>
      <c r="F2254" s="587">
        <f t="shared" si="105"/>
        <v>751538.45000000007</v>
      </c>
      <c r="G2254" s="588">
        <v>0.74</v>
      </c>
      <c r="H2254" s="586">
        <v>12.51</v>
      </c>
      <c r="I2254" s="587">
        <f t="shared" si="106"/>
        <v>390924.99</v>
      </c>
      <c r="J2254" s="589">
        <f t="shared" si="107"/>
        <v>0</v>
      </c>
    </row>
    <row r="2255" spans="1:10" x14ac:dyDescent="0.25">
      <c r="A2255" s="584">
        <v>2016</v>
      </c>
      <c r="B2255" s="585" t="s">
        <v>1131</v>
      </c>
      <c r="C2255" s="585" t="s">
        <v>31</v>
      </c>
      <c r="D2255" s="586">
        <v>31249</v>
      </c>
      <c r="E2255" s="587">
        <v>24.05</v>
      </c>
      <c r="F2255" s="587">
        <f t="shared" si="105"/>
        <v>751538.45000000007</v>
      </c>
      <c r="G2255" s="588">
        <v>0.74</v>
      </c>
      <c r="H2255" s="586">
        <v>12.51</v>
      </c>
      <c r="I2255" s="587">
        <f t="shared" si="106"/>
        <v>390924.99</v>
      </c>
      <c r="J2255" s="589">
        <f t="shared" si="107"/>
        <v>0</v>
      </c>
    </row>
    <row r="2256" spans="1:10" x14ac:dyDescent="0.25">
      <c r="A2256" s="584">
        <v>2016</v>
      </c>
      <c r="B2256" s="585" t="s">
        <v>1131</v>
      </c>
      <c r="C2256" s="585" t="s">
        <v>31</v>
      </c>
      <c r="D2256" s="586">
        <v>227439</v>
      </c>
      <c r="E2256" s="587">
        <v>24.966000000000001</v>
      </c>
      <c r="F2256" s="587">
        <f t="shared" si="105"/>
        <v>5678242.074</v>
      </c>
      <c r="G2256" s="588">
        <v>4.3099999999999996</v>
      </c>
      <c r="H2256" s="586">
        <v>9.5299999999999994</v>
      </c>
      <c r="I2256" s="587">
        <f t="shared" si="106"/>
        <v>2167493.67</v>
      </c>
      <c r="J2256" s="589">
        <f t="shared" si="107"/>
        <v>0</v>
      </c>
    </row>
    <row r="2257" spans="1:10" x14ac:dyDescent="0.25">
      <c r="A2257" s="584">
        <v>2016</v>
      </c>
      <c r="B2257" s="585" t="s">
        <v>1131</v>
      </c>
      <c r="C2257" s="585" t="s">
        <v>31</v>
      </c>
      <c r="D2257" s="586">
        <v>15994</v>
      </c>
      <c r="E2257" s="587">
        <v>24.358000000000001</v>
      </c>
      <c r="F2257" s="587">
        <f t="shared" si="105"/>
        <v>389581.85200000001</v>
      </c>
      <c r="G2257" s="588">
        <v>0.8</v>
      </c>
      <c r="H2257" s="586">
        <v>12.06</v>
      </c>
      <c r="I2257" s="587">
        <f t="shared" si="106"/>
        <v>192887.64</v>
      </c>
      <c r="J2257" s="589">
        <f t="shared" si="107"/>
        <v>0</v>
      </c>
    </row>
    <row r="2258" spans="1:10" x14ac:dyDescent="0.25">
      <c r="A2258" s="584">
        <v>2016</v>
      </c>
      <c r="B2258" s="585" t="s">
        <v>1131</v>
      </c>
      <c r="C2258" s="585" t="s">
        <v>31</v>
      </c>
      <c r="D2258" s="586">
        <v>15994</v>
      </c>
      <c r="E2258" s="587">
        <v>24.358000000000001</v>
      </c>
      <c r="F2258" s="587">
        <f t="shared" si="105"/>
        <v>389581.85200000001</v>
      </c>
      <c r="G2258" s="588">
        <v>0.8</v>
      </c>
      <c r="H2258" s="586">
        <v>12.06</v>
      </c>
      <c r="I2258" s="587">
        <f t="shared" si="106"/>
        <v>192887.64</v>
      </c>
      <c r="J2258" s="589">
        <f t="shared" si="107"/>
        <v>0</v>
      </c>
    </row>
    <row r="2259" spans="1:10" x14ac:dyDescent="0.25">
      <c r="A2259" s="584">
        <v>2016</v>
      </c>
      <c r="B2259" s="585" t="s">
        <v>1131</v>
      </c>
      <c r="C2259" s="585" t="s">
        <v>31</v>
      </c>
      <c r="D2259" s="586">
        <v>7959</v>
      </c>
      <c r="E2259" s="587">
        <v>22.356999999999999</v>
      </c>
      <c r="F2259" s="587">
        <f t="shared" si="105"/>
        <v>177939.36299999998</v>
      </c>
      <c r="G2259" s="588">
        <v>1.78</v>
      </c>
      <c r="H2259" s="586">
        <v>23.4</v>
      </c>
      <c r="I2259" s="587">
        <f t="shared" si="106"/>
        <v>186240.59999999998</v>
      </c>
      <c r="J2259" s="589">
        <f t="shared" si="107"/>
        <v>0</v>
      </c>
    </row>
    <row r="2260" spans="1:10" x14ac:dyDescent="0.25">
      <c r="A2260" s="584">
        <v>2016</v>
      </c>
      <c r="B2260" s="585" t="s">
        <v>1131</v>
      </c>
      <c r="C2260" s="585" t="s">
        <v>31</v>
      </c>
      <c r="D2260" s="586">
        <v>26199</v>
      </c>
      <c r="E2260" s="587">
        <v>25.428999999999998</v>
      </c>
      <c r="F2260" s="587">
        <f t="shared" si="105"/>
        <v>666214.37099999993</v>
      </c>
      <c r="G2260" s="588">
        <v>1.5</v>
      </c>
      <c r="H2260" s="586">
        <v>11.9</v>
      </c>
      <c r="I2260" s="587">
        <f t="shared" si="106"/>
        <v>311768.10000000003</v>
      </c>
      <c r="J2260" s="589">
        <f t="shared" si="107"/>
        <v>0</v>
      </c>
    </row>
    <row r="2261" spans="1:10" x14ac:dyDescent="0.25">
      <c r="A2261" s="584">
        <v>2016</v>
      </c>
      <c r="B2261" s="585" t="s">
        <v>1131</v>
      </c>
      <c r="C2261" s="585" t="s">
        <v>31</v>
      </c>
      <c r="D2261" s="586">
        <v>4382</v>
      </c>
      <c r="E2261" s="587">
        <v>21.93</v>
      </c>
      <c r="F2261" s="587">
        <f t="shared" si="105"/>
        <v>96097.26</v>
      </c>
      <c r="G2261" s="588">
        <v>1.61</v>
      </c>
      <c r="H2261" s="586">
        <v>22.2</v>
      </c>
      <c r="I2261" s="587">
        <f t="shared" si="106"/>
        <v>97280.4</v>
      </c>
      <c r="J2261" s="589">
        <f t="shared" si="107"/>
        <v>0</v>
      </c>
    </row>
    <row r="2262" spans="1:10" x14ac:dyDescent="0.25">
      <c r="A2262" s="584">
        <v>2016</v>
      </c>
      <c r="B2262" s="585" t="s">
        <v>1131</v>
      </c>
      <c r="C2262" s="585" t="s">
        <v>31</v>
      </c>
      <c r="D2262" s="586">
        <v>21169</v>
      </c>
      <c r="E2262" s="587">
        <v>23.541</v>
      </c>
      <c r="F2262" s="587">
        <f t="shared" si="105"/>
        <v>498339.429</v>
      </c>
      <c r="G2262" s="588">
        <v>1.67</v>
      </c>
      <c r="H2262" s="586">
        <v>18.8</v>
      </c>
      <c r="I2262" s="587">
        <f t="shared" si="106"/>
        <v>397977.2</v>
      </c>
      <c r="J2262" s="589">
        <f t="shared" si="107"/>
        <v>0</v>
      </c>
    </row>
    <row r="2263" spans="1:10" x14ac:dyDescent="0.25">
      <c r="A2263" s="584">
        <v>2016</v>
      </c>
      <c r="B2263" s="585" t="s">
        <v>1131</v>
      </c>
      <c r="C2263" s="585" t="s">
        <v>31</v>
      </c>
      <c r="D2263" s="586">
        <v>18101</v>
      </c>
      <c r="E2263" s="587">
        <v>26.181000000000001</v>
      </c>
      <c r="F2263" s="587">
        <f t="shared" si="105"/>
        <v>473902.28100000002</v>
      </c>
      <c r="G2263" s="588">
        <v>2.1</v>
      </c>
      <c r="H2263" s="586">
        <v>7.1</v>
      </c>
      <c r="I2263" s="587">
        <f t="shared" si="106"/>
        <v>128517.09999999999</v>
      </c>
      <c r="J2263" s="589">
        <f t="shared" si="107"/>
        <v>0</v>
      </c>
    </row>
    <row r="2264" spans="1:10" x14ac:dyDescent="0.25">
      <c r="A2264" s="584">
        <v>2016</v>
      </c>
      <c r="B2264" s="585" t="s">
        <v>1131</v>
      </c>
      <c r="C2264" s="585" t="s">
        <v>31</v>
      </c>
      <c r="D2264" s="586">
        <v>26956</v>
      </c>
      <c r="E2264" s="587">
        <v>26.018999999999998</v>
      </c>
      <c r="F2264" s="587">
        <f t="shared" si="105"/>
        <v>701368.16399999999</v>
      </c>
      <c r="G2264" s="588">
        <v>2.39</v>
      </c>
      <c r="H2264" s="586">
        <v>7.5</v>
      </c>
      <c r="I2264" s="587">
        <f t="shared" si="106"/>
        <v>202170</v>
      </c>
      <c r="J2264" s="589">
        <f t="shared" si="107"/>
        <v>0</v>
      </c>
    </row>
    <row r="2265" spans="1:10" x14ac:dyDescent="0.25">
      <c r="A2265" s="584">
        <v>2016</v>
      </c>
      <c r="B2265" s="585" t="s">
        <v>1131</v>
      </c>
      <c r="C2265" s="585" t="s">
        <v>31</v>
      </c>
      <c r="D2265" s="586">
        <v>160627</v>
      </c>
      <c r="E2265" s="587">
        <v>24.093</v>
      </c>
      <c r="F2265" s="587">
        <f t="shared" si="105"/>
        <v>3869986.3110000002</v>
      </c>
      <c r="G2265" s="588">
        <v>1.49</v>
      </c>
      <c r="H2265" s="586">
        <v>15.7</v>
      </c>
      <c r="I2265" s="587">
        <f t="shared" si="106"/>
        <v>2521843.9</v>
      </c>
      <c r="J2265" s="589">
        <f t="shared" si="107"/>
        <v>0</v>
      </c>
    </row>
    <row r="2266" spans="1:10" x14ac:dyDescent="0.25">
      <c r="A2266" s="584">
        <v>2016</v>
      </c>
      <c r="B2266" s="585" t="s">
        <v>1131</v>
      </c>
      <c r="C2266" s="585" t="s">
        <v>31</v>
      </c>
      <c r="D2266" s="586">
        <v>8891</v>
      </c>
      <c r="E2266" s="587">
        <v>26.515999999999998</v>
      </c>
      <c r="F2266" s="587">
        <f t="shared" si="105"/>
        <v>235753.75599999999</v>
      </c>
      <c r="G2266" s="588">
        <v>1.86</v>
      </c>
      <c r="H2266" s="586">
        <v>8.1999999999999993</v>
      </c>
      <c r="I2266" s="587">
        <f t="shared" si="106"/>
        <v>72906.2</v>
      </c>
      <c r="J2266" s="589">
        <f t="shared" si="107"/>
        <v>0</v>
      </c>
    </row>
    <row r="2267" spans="1:10" x14ac:dyDescent="0.25">
      <c r="A2267" s="584">
        <v>2016</v>
      </c>
      <c r="B2267" s="585" t="s">
        <v>1127</v>
      </c>
      <c r="C2267" s="585" t="s">
        <v>31</v>
      </c>
      <c r="D2267" s="586">
        <v>15225</v>
      </c>
      <c r="E2267" s="587">
        <v>18.231999999999999</v>
      </c>
      <c r="F2267" s="587">
        <f t="shared" si="105"/>
        <v>277582.2</v>
      </c>
      <c r="G2267" s="588">
        <v>0.24</v>
      </c>
      <c r="H2267" s="586">
        <v>4.5</v>
      </c>
      <c r="I2267" s="587">
        <f t="shared" si="106"/>
        <v>68512.5</v>
      </c>
      <c r="J2267" s="589">
        <f t="shared" si="107"/>
        <v>0</v>
      </c>
    </row>
    <row r="2268" spans="1:10" x14ac:dyDescent="0.25">
      <c r="A2268" s="584">
        <v>2016</v>
      </c>
      <c r="B2268" s="585" t="s">
        <v>1127</v>
      </c>
      <c r="C2268" s="585" t="s">
        <v>31</v>
      </c>
      <c r="D2268" s="586">
        <v>15223</v>
      </c>
      <c r="E2268" s="587">
        <v>18.170000000000002</v>
      </c>
      <c r="F2268" s="587">
        <f t="shared" si="105"/>
        <v>276601.91000000003</v>
      </c>
      <c r="G2268" s="588">
        <v>0.28999999999999998</v>
      </c>
      <c r="H2268" s="586">
        <v>4.4000000000000004</v>
      </c>
      <c r="I2268" s="587">
        <f t="shared" si="106"/>
        <v>66981.200000000012</v>
      </c>
      <c r="J2268" s="589">
        <f t="shared" si="107"/>
        <v>0</v>
      </c>
    </row>
    <row r="2269" spans="1:10" x14ac:dyDescent="0.25">
      <c r="A2269" s="584">
        <v>2016</v>
      </c>
      <c r="B2269" s="585" t="s">
        <v>1127</v>
      </c>
      <c r="C2269" s="585" t="s">
        <v>31</v>
      </c>
      <c r="D2269" s="586">
        <v>30090</v>
      </c>
      <c r="E2269" s="587">
        <v>17.962</v>
      </c>
      <c r="F2269" s="587">
        <f t="shared" si="105"/>
        <v>540476.57999999996</v>
      </c>
      <c r="G2269" s="588">
        <v>0.22</v>
      </c>
      <c r="H2269" s="586">
        <v>5</v>
      </c>
      <c r="I2269" s="587">
        <f t="shared" si="106"/>
        <v>150450</v>
      </c>
      <c r="J2269" s="589">
        <f t="shared" si="107"/>
        <v>0</v>
      </c>
    </row>
    <row r="2270" spans="1:10" x14ac:dyDescent="0.25">
      <c r="A2270" s="584">
        <v>2016</v>
      </c>
      <c r="B2270" s="585" t="s">
        <v>1127</v>
      </c>
      <c r="C2270" s="585" t="s">
        <v>31</v>
      </c>
      <c r="D2270" s="586">
        <v>44103</v>
      </c>
      <c r="E2270" s="587">
        <v>16.776</v>
      </c>
      <c r="F2270" s="587">
        <f t="shared" si="105"/>
        <v>739871.92799999996</v>
      </c>
      <c r="G2270" s="588">
        <v>0.28999999999999998</v>
      </c>
      <c r="H2270" s="586">
        <v>5.9</v>
      </c>
      <c r="I2270" s="587">
        <f t="shared" si="106"/>
        <v>260207.7</v>
      </c>
      <c r="J2270" s="589">
        <f t="shared" si="107"/>
        <v>0</v>
      </c>
    </row>
    <row r="2271" spans="1:10" x14ac:dyDescent="0.25">
      <c r="A2271" s="584">
        <v>2016</v>
      </c>
      <c r="B2271" s="585" t="s">
        <v>1127</v>
      </c>
      <c r="C2271" s="585" t="s">
        <v>31</v>
      </c>
      <c r="D2271" s="586">
        <v>29931</v>
      </c>
      <c r="E2271" s="587">
        <v>18.074000000000002</v>
      </c>
      <c r="F2271" s="587">
        <f t="shared" si="105"/>
        <v>540972.89400000009</v>
      </c>
      <c r="G2271" s="588">
        <v>0.24</v>
      </c>
      <c r="H2271" s="586">
        <v>4.7</v>
      </c>
      <c r="I2271" s="587">
        <f t="shared" si="106"/>
        <v>140675.70000000001</v>
      </c>
      <c r="J2271" s="589">
        <f t="shared" si="107"/>
        <v>0</v>
      </c>
    </row>
    <row r="2272" spans="1:10" x14ac:dyDescent="0.25">
      <c r="A2272" s="584">
        <v>2016</v>
      </c>
      <c r="B2272" s="585" t="s">
        <v>1127</v>
      </c>
      <c r="C2272" s="585" t="s">
        <v>31</v>
      </c>
      <c r="D2272" s="586">
        <v>50456</v>
      </c>
      <c r="E2272" s="587">
        <v>18.100000000000001</v>
      </c>
      <c r="F2272" s="587">
        <f t="shared" si="105"/>
        <v>913253.60000000009</v>
      </c>
      <c r="G2272" s="588">
        <v>0.25</v>
      </c>
      <c r="H2272" s="586">
        <v>5</v>
      </c>
      <c r="I2272" s="587">
        <f t="shared" si="106"/>
        <v>252280</v>
      </c>
      <c r="J2272" s="589">
        <f t="shared" si="107"/>
        <v>0</v>
      </c>
    </row>
    <row r="2273" spans="1:10" x14ac:dyDescent="0.25">
      <c r="A2273" s="584">
        <v>2016</v>
      </c>
      <c r="B2273" s="585" t="s">
        <v>1127</v>
      </c>
      <c r="C2273" s="585" t="s">
        <v>31</v>
      </c>
      <c r="D2273" s="586">
        <v>33799</v>
      </c>
      <c r="E2273" s="587">
        <v>17.7</v>
      </c>
      <c r="F2273" s="587">
        <f t="shared" si="105"/>
        <v>598242.29999999993</v>
      </c>
      <c r="G2273" s="588">
        <v>0.24</v>
      </c>
      <c r="H2273" s="586">
        <v>6.3</v>
      </c>
      <c r="I2273" s="587">
        <f t="shared" si="106"/>
        <v>212933.69999999998</v>
      </c>
      <c r="J2273" s="589">
        <f t="shared" si="107"/>
        <v>0</v>
      </c>
    </row>
    <row r="2274" spans="1:10" x14ac:dyDescent="0.25">
      <c r="A2274" s="584">
        <v>2016</v>
      </c>
      <c r="B2274" s="585" t="s">
        <v>1127</v>
      </c>
      <c r="C2274" s="585" t="s">
        <v>31</v>
      </c>
      <c r="D2274" s="586">
        <v>67353</v>
      </c>
      <c r="E2274" s="587">
        <v>17.66</v>
      </c>
      <c r="F2274" s="587">
        <f t="shared" si="105"/>
        <v>1189453.98</v>
      </c>
      <c r="G2274" s="588">
        <v>0.2</v>
      </c>
      <c r="H2274" s="586">
        <v>4.5</v>
      </c>
      <c r="I2274" s="587">
        <f t="shared" si="106"/>
        <v>303088.5</v>
      </c>
      <c r="J2274" s="589">
        <f t="shared" si="107"/>
        <v>0</v>
      </c>
    </row>
    <row r="2275" spans="1:10" x14ac:dyDescent="0.25">
      <c r="A2275" s="584">
        <v>2016</v>
      </c>
      <c r="B2275" s="585" t="s">
        <v>1131</v>
      </c>
      <c r="C2275" s="585" t="s">
        <v>31</v>
      </c>
      <c r="D2275" s="586">
        <v>507</v>
      </c>
      <c r="E2275" s="587">
        <v>21.8</v>
      </c>
      <c r="F2275" s="587">
        <f t="shared" si="105"/>
        <v>11052.6</v>
      </c>
      <c r="G2275" s="588">
        <v>1.28</v>
      </c>
      <c r="H2275" s="586">
        <v>7.4</v>
      </c>
      <c r="I2275" s="587">
        <f t="shared" si="106"/>
        <v>3751.8</v>
      </c>
      <c r="J2275" s="589">
        <f t="shared" si="107"/>
        <v>0</v>
      </c>
    </row>
    <row r="2276" spans="1:10" x14ac:dyDescent="0.25">
      <c r="A2276" s="584">
        <v>2016</v>
      </c>
      <c r="B2276" s="585" t="s">
        <v>1127</v>
      </c>
      <c r="C2276" s="585" t="s">
        <v>31</v>
      </c>
      <c r="D2276" s="586">
        <v>36495</v>
      </c>
      <c r="E2276" s="587">
        <v>17.294</v>
      </c>
      <c r="F2276" s="587">
        <f t="shared" si="105"/>
        <v>631144.53</v>
      </c>
      <c r="G2276" s="588">
        <v>0.28999999999999998</v>
      </c>
      <c r="H2276" s="586">
        <v>5.5</v>
      </c>
      <c r="I2276" s="587">
        <f t="shared" si="106"/>
        <v>200722.5</v>
      </c>
      <c r="J2276" s="589">
        <f t="shared" si="107"/>
        <v>0</v>
      </c>
    </row>
    <row r="2277" spans="1:10" x14ac:dyDescent="0.25">
      <c r="A2277" s="584">
        <v>2016</v>
      </c>
      <c r="B2277" s="585" t="s">
        <v>1127</v>
      </c>
      <c r="C2277" s="585" t="s">
        <v>31</v>
      </c>
      <c r="D2277" s="586">
        <v>224787</v>
      </c>
      <c r="E2277" s="587">
        <v>15.97</v>
      </c>
      <c r="F2277" s="587">
        <f t="shared" si="105"/>
        <v>3589848.39</v>
      </c>
      <c r="G2277" s="588">
        <v>0.32</v>
      </c>
      <c r="H2277" s="586">
        <v>7.6</v>
      </c>
      <c r="I2277" s="587">
        <f t="shared" si="106"/>
        <v>1708381.2</v>
      </c>
      <c r="J2277" s="589">
        <f t="shared" si="107"/>
        <v>0</v>
      </c>
    </row>
    <row r="2278" spans="1:10" x14ac:dyDescent="0.25">
      <c r="A2278" s="584">
        <v>2016</v>
      </c>
      <c r="B2278" s="585" t="s">
        <v>1127</v>
      </c>
      <c r="C2278" s="585" t="s">
        <v>31</v>
      </c>
      <c r="D2278" s="586">
        <v>79241</v>
      </c>
      <c r="E2278" s="587">
        <v>16.706</v>
      </c>
      <c r="F2278" s="587">
        <f t="shared" si="105"/>
        <v>1323800.1459999999</v>
      </c>
      <c r="G2278" s="588">
        <v>0.28999999999999998</v>
      </c>
      <c r="H2278" s="586">
        <v>5.7</v>
      </c>
      <c r="I2278" s="587">
        <f t="shared" si="106"/>
        <v>451673.7</v>
      </c>
      <c r="J2278" s="589">
        <f t="shared" si="107"/>
        <v>0</v>
      </c>
    </row>
    <row r="2279" spans="1:10" x14ac:dyDescent="0.25">
      <c r="A2279" s="584">
        <v>2016</v>
      </c>
      <c r="B2279" s="585" t="s">
        <v>1127</v>
      </c>
      <c r="C2279" s="585" t="s">
        <v>31</v>
      </c>
      <c r="D2279" s="586">
        <v>224324</v>
      </c>
      <c r="E2279" s="587">
        <v>20.376000000000001</v>
      </c>
      <c r="F2279" s="587">
        <f t="shared" si="105"/>
        <v>4570825.824</v>
      </c>
      <c r="G2279" s="588">
        <v>0.85</v>
      </c>
      <c r="H2279" s="586">
        <v>4.0999999999999996</v>
      </c>
      <c r="I2279" s="587">
        <f t="shared" si="106"/>
        <v>919728.39999999991</v>
      </c>
      <c r="J2279" s="589">
        <f t="shared" si="107"/>
        <v>0</v>
      </c>
    </row>
    <row r="2280" spans="1:10" x14ac:dyDescent="0.25">
      <c r="A2280" s="584">
        <v>2016</v>
      </c>
      <c r="B2280" s="585" t="s">
        <v>1127</v>
      </c>
      <c r="C2280" s="585" t="s">
        <v>31</v>
      </c>
      <c r="D2280" s="586">
        <v>29929</v>
      </c>
      <c r="E2280" s="587">
        <v>17.492000000000001</v>
      </c>
      <c r="F2280" s="587">
        <f t="shared" si="105"/>
        <v>523518.06800000003</v>
      </c>
      <c r="G2280" s="588">
        <v>0.21</v>
      </c>
      <c r="H2280" s="586">
        <v>4.5</v>
      </c>
      <c r="I2280" s="587">
        <f t="shared" si="106"/>
        <v>134680.5</v>
      </c>
      <c r="J2280" s="589">
        <f t="shared" si="107"/>
        <v>0</v>
      </c>
    </row>
    <row r="2281" spans="1:10" x14ac:dyDescent="0.25">
      <c r="A2281" s="584">
        <v>2016</v>
      </c>
      <c r="B2281" s="585" t="s">
        <v>1127</v>
      </c>
      <c r="C2281" s="585" t="s">
        <v>31</v>
      </c>
      <c r="D2281" s="586">
        <v>30073</v>
      </c>
      <c r="E2281" s="587">
        <v>17.896000000000001</v>
      </c>
      <c r="F2281" s="587">
        <f t="shared" si="105"/>
        <v>538186.40800000005</v>
      </c>
      <c r="G2281" s="588">
        <v>0.2</v>
      </c>
      <c r="H2281" s="586">
        <v>4.8</v>
      </c>
      <c r="I2281" s="587">
        <f t="shared" si="106"/>
        <v>144350.39999999999</v>
      </c>
      <c r="J2281" s="589">
        <f t="shared" si="107"/>
        <v>0</v>
      </c>
    </row>
    <row r="2282" spans="1:10" x14ac:dyDescent="0.25">
      <c r="A2282" s="584">
        <v>2016</v>
      </c>
      <c r="B2282" s="585" t="s">
        <v>1131</v>
      </c>
      <c r="C2282" s="585" t="s">
        <v>31</v>
      </c>
      <c r="D2282" s="586">
        <v>237447</v>
      </c>
      <c r="E2282" s="587">
        <v>21.5</v>
      </c>
      <c r="F2282" s="587">
        <f t="shared" si="105"/>
        <v>5105110.5</v>
      </c>
      <c r="G2282" s="588">
        <v>0.56999999999999995</v>
      </c>
      <c r="H2282" s="586">
        <v>10.7</v>
      </c>
      <c r="I2282" s="587">
        <f t="shared" si="106"/>
        <v>2540682.9</v>
      </c>
      <c r="J2282" s="589">
        <f t="shared" si="107"/>
        <v>0</v>
      </c>
    </row>
    <row r="2283" spans="1:10" x14ac:dyDescent="0.25">
      <c r="A2283" s="584">
        <v>2016</v>
      </c>
      <c r="B2283" s="585" t="s">
        <v>1127</v>
      </c>
      <c r="C2283" s="585" t="s">
        <v>31</v>
      </c>
      <c r="D2283" s="586">
        <v>128493</v>
      </c>
      <c r="E2283" s="587">
        <v>17.782</v>
      </c>
      <c r="F2283" s="587">
        <f t="shared" si="105"/>
        <v>2284862.5260000001</v>
      </c>
      <c r="G2283" s="588">
        <v>0.23</v>
      </c>
      <c r="H2283" s="586">
        <v>5.4</v>
      </c>
      <c r="I2283" s="587">
        <f t="shared" si="106"/>
        <v>693862.20000000007</v>
      </c>
      <c r="J2283" s="589">
        <f t="shared" si="107"/>
        <v>0</v>
      </c>
    </row>
    <row r="2284" spans="1:10" x14ac:dyDescent="0.25">
      <c r="A2284" s="584">
        <v>2016</v>
      </c>
      <c r="B2284" s="585" t="s">
        <v>1127</v>
      </c>
      <c r="C2284" s="585" t="s">
        <v>31</v>
      </c>
      <c r="D2284" s="586">
        <v>192623</v>
      </c>
      <c r="E2284" s="587">
        <v>17.984000000000002</v>
      </c>
      <c r="F2284" s="587">
        <f t="shared" si="105"/>
        <v>3464132.0320000001</v>
      </c>
      <c r="G2284" s="588">
        <v>0.25</v>
      </c>
      <c r="H2284" s="586">
        <v>4.9000000000000004</v>
      </c>
      <c r="I2284" s="587">
        <f t="shared" si="106"/>
        <v>943852.70000000007</v>
      </c>
      <c r="J2284" s="589">
        <f t="shared" si="107"/>
        <v>0</v>
      </c>
    </row>
    <row r="2285" spans="1:10" x14ac:dyDescent="0.25">
      <c r="A2285" s="584">
        <v>2016</v>
      </c>
      <c r="B2285" s="585" t="s">
        <v>1127</v>
      </c>
      <c r="C2285" s="585" t="s">
        <v>31</v>
      </c>
      <c r="D2285" s="586">
        <v>64207</v>
      </c>
      <c r="E2285" s="587">
        <v>18.103999999999999</v>
      </c>
      <c r="F2285" s="587">
        <f t="shared" si="105"/>
        <v>1162403.5279999999</v>
      </c>
      <c r="G2285" s="588">
        <v>0.2</v>
      </c>
      <c r="H2285" s="586">
        <v>5.4</v>
      </c>
      <c r="I2285" s="587">
        <f t="shared" si="106"/>
        <v>346717.80000000005</v>
      </c>
      <c r="J2285" s="589">
        <f t="shared" si="107"/>
        <v>0</v>
      </c>
    </row>
    <row r="2286" spans="1:10" x14ac:dyDescent="0.25">
      <c r="A2286" s="584">
        <v>2016</v>
      </c>
      <c r="B2286" s="585" t="s">
        <v>1127</v>
      </c>
      <c r="C2286" s="585" t="s">
        <v>31</v>
      </c>
      <c r="D2286" s="586">
        <v>32026</v>
      </c>
      <c r="E2286" s="587">
        <v>17.898</v>
      </c>
      <c r="F2286" s="587">
        <f t="shared" si="105"/>
        <v>573201.348</v>
      </c>
      <c r="G2286" s="588">
        <v>0.21</v>
      </c>
      <c r="H2286" s="586">
        <v>4.8</v>
      </c>
      <c r="I2286" s="587">
        <f t="shared" si="106"/>
        <v>153724.79999999999</v>
      </c>
      <c r="J2286" s="589">
        <f t="shared" si="107"/>
        <v>0</v>
      </c>
    </row>
    <row r="2287" spans="1:10" x14ac:dyDescent="0.25">
      <c r="A2287" s="584">
        <v>2016</v>
      </c>
      <c r="B2287" s="585" t="s">
        <v>1127</v>
      </c>
      <c r="C2287" s="585" t="s">
        <v>31</v>
      </c>
      <c r="D2287" s="586">
        <v>287629</v>
      </c>
      <c r="E2287" s="587">
        <v>17.867999999999999</v>
      </c>
      <c r="F2287" s="587">
        <f t="shared" si="105"/>
        <v>5139354.9719999991</v>
      </c>
      <c r="G2287" s="588">
        <v>0.24</v>
      </c>
      <c r="H2287" s="586">
        <v>5</v>
      </c>
      <c r="I2287" s="587">
        <f t="shared" si="106"/>
        <v>1438145</v>
      </c>
      <c r="J2287" s="589">
        <f t="shared" si="107"/>
        <v>0</v>
      </c>
    </row>
    <row r="2288" spans="1:10" x14ac:dyDescent="0.25">
      <c r="A2288" s="584">
        <v>2016</v>
      </c>
      <c r="B2288" s="585" t="s">
        <v>1131</v>
      </c>
      <c r="C2288" s="585" t="s">
        <v>31</v>
      </c>
      <c r="D2288" s="586">
        <v>188277</v>
      </c>
      <c r="E2288" s="587">
        <v>25.01</v>
      </c>
      <c r="F2288" s="587">
        <f t="shared" si="105"/>
        <v>4708807.7700000005</v>
      </c>
      <c r="G2288" s="588">
        <v>4.45</v>
      </c>
      <c r="H2288" s="586">
        <v>9</v>
      </c>
      <c r="I2288" s="587">
        <f t="shared" si="106"/>
        <v>1694493</v>
      </c>
      <c r="J2288" s="589">
        <f t="shared" si="107"/>
        <v>0</v>
      </c>
    </row>
    <row r="2289" spans="1:10" x14ac:dyDescent="0.25">
      <c r="A2289" s="584">
        <v>2016</v>
      </c>
      <c r="B2289" s="585" t="s">
        <v>1131</v>
      </c>
      <c r="C2289" s="585" t="s">
        <v>31</v>
      </c>
      <c r="D2289" s="586">
        <v>26249</v>
      </c>
      <c r="E2289" s="587">
        <v>25.21</v>
      </c>
      <c r="F2289" s="587">
        <f t="shared" si="105"/>
        <v>661737.29</v>
      </c>
      <c r="G2289" s="588">
        <v>4.28</v>
      </c>
      <c r="H2289" s="586">
        <v>9.6999999999999993</v>
      </c>
      <c r="I2289" s="587">
        <f t="shared" si="106"/>
        <v>254615.3</v>
      </c>
      <c r="J2289" s="589">
        <f t="shared" si="107"/>
        <v>0</v>
      </c>
    </row>
    <row r="2290" spans="1:10" x14ac:dyDescent="0.25">
      <c r="A2290" s="584">
        <v>2016</v>
      </c>
      <c r="B2290" s="585" t="s">
        <v>1127</v>
      </c>
      <c r="C2290" s="585" t="s">
        <v>31</v>
      </c>
      <c r="D2290" s="586">
        <v>32957</v>
      </c>
      <c r="E2290" s="587">
        <v>17.989999999999998</v>
      </c>
      <c r="F2290" s="587">
        <f t="shared" si="105"/>
        <v>592896.42999999993</v>
      </c>
      <c r="G2290" s="588">
        <v>0.25</v>
      </c>
      <c r="H2290" s="586">
        <v>5.2</v>
      </c>
      <c r="I2290" s="587">
        <f t="shared" si="106"/>
        <v>171376.4</v>
      </c>
      <c r="J2290" s="589">
        <f t="shared" si="107"/>
        <v>0</v>
      </c>
    </row>
    <row r="2291" spans="1:10" x14ac:dyDescent="0.25">
      <c r="A2291" s="584">
        <v>2016</v>
      </c>
      <c r="B2291" s="585" t="s">
        <v>1127</v>
      </c>
      <c r="C2291" s="585" t="s">
        <v>31</v>
      </c>
      <c r="D2291" s="586">
        <v>32885</v>
      </c>
      <c r="E2291" s="587">
        <v>18.11</v>
      </c>
      <c r="F2291" s="587">
        <f t="shared" si="105"/>
        <v>595547.35</v>
      </c>
      <c r="G2291" s="588">
        <v>0.25</v>
      </c>
      <c r="H2291" s="586">
        <v>4.5999999999999996</v>
      </c>
      <c r="I2291" s="587">
        <f t="shared" si="106"/>
        <v>151271</v>
      </c>
      <c r="J2291" s="589">
        <f t="shared" si="107"/>
        <v>0</v>
      </c>
    </row>
    <row r="2292" spans="1:10" x14ac:dyDescent="0.25">
      <c r="A2292" s="584">
        <v>2016</v>
      </c>
      <c r="B2292" s="585" t="s">
        <v>1127</v>
      </c>
      <c r="C2292" s="585" t="s">
        <v>31</v>
      </c>
      <c r="D2292" s="586">
        <v>47983</v>
      </c>
      <c r="E2292" s="587">
        <v>17.239999999999998</v>
      </c>
      <c r="F2292" s="587">
        <f t="shared" si="105"/>
        <v>827226.91999999993</v>
      </c>
      <c r="G2292" s="588">
        <v>0.25</v>
      </c>
      <c r="H2292" s="586">
        <v>4.3</v>
      </c>
      <c r="I2292" s="587">
        <f t="shared" si="106"/>
        <v>206326.9</v>
      </c>
      <c r="J2292" s="589">
        <f t="shared" si="107"/>
        <v>0</v>
      </c>
    </row>
    <row r="2293" spans="1:10" x14ac:dyDescent="0.25">
      <c r="A2293" s="584">
        <v>2016</v>
      </c>
      <c r="B2293" s="585" t="s">
        <v>1127</v>
      </c>
      <c r="C2293" s="585" t="s">
        <v>31</v>
      </c>
      <c r="D2293" s="586">
        <v>16468</v>
      </c>
      <c r="E2293" s="587">
        <v>17.53</v>
      </c>
      <c r="F2293" s="587">
        <f t="shared" si="105"/>
        <v>288684.04000000004</v>
      </c>
      <c r="G2293" s="588">
        <v>0.19</v>
      </c>
      <c r="H2293" s="586">
        <v>4.5</v>
      </c>
      <c r="I2293" s="587">
        <f t="shared" si="106"/>
        <v>74106</v>
      </c>
      <c r="J2293" s="589">
        <f t="shared" si="107"/>
        <v>0</v>
      </c>
    </row>
    <row r="2294" spans="1:10" x14ac:dyDescent="0.25">
      <c r="A2294" s="584">
        <v>2016</v>
      </c>
      <c r="B2294" s="585" t="s">
        <v>1127</v>
      </c>
      <c r="C2294" s="585" t="s">
        <v>31</v>
      </c>
      <c r="D2294" s="586">
        <v>114756</v>
      </c>
      <c r="E2294" s="587">
        <v>16.77</v>
      </c>
      <c r="F2294" s="587">
        <f t="shared" si="105"/>
        <v>1924458.1199999999</v>
      </c>
      <c r="G2294" s="588">
        <v>0.3</v>
      </c>
      <c r="H2294" s="586">
        <v>5.9</v>
      </c>
      <c r="I2294" s="587">
        <f t="shared" si="106"/>
        <v>677060.4</v>
      </c>
      <c r="J2294" s="589">
        <f t="shared" si="107"/>
        <v>0</v>
      </c>
    </row>
    <row r="2295" spans="1:10" x14ac:dyDescent="0.25">
      <c r="A2295" s="584">
        <v>2016</v>
      </c>
      <c r="B2295" s="585" t="s">
        <v>1127</v>
      </c>
      <c r="C2295" s="585" t="s">
        <v>31</v>
      </c>
      <c r="D2295" s="586">
        <v>32870</v>
      </c>
      <c r="E2295" s="587">
        <v>16.68</v>
      </c>
      <c r="F2295" s="587">
        <f t="shared" si="105"/>
        <v>548271.6</v>
      </c>
      <c r="G2295" s="588">
        <v>0.31</v>
      </c>
      <c r="H2295" s="586">
        <v>5.4</v>
      </c>
      <c r="I2295" s="587">
        <f t="shared" si="106"/>
        <v>177498</v>
      </c>
      <c r="J2295" s="589">
        <f t="shared" si="107"/>
        <v>0</v>
      </c>
    </row>
    <row r="2296" spans="1:10" x14ac:dyDescent="0.25">
      <c r="A2296" s="584">
        <v>2016</v>
      </c>
      <c r="B2296" s="585" t="s">
        <v>1127</v>
      </c>
      <c r="C2296" s="585" t="s">
        <v>31</v>
      </c>
      <c r="D2296" s="586">
        <v>49117</v>
      </c>
      <c r="E2296" s="587">
        <v>18.05</v>
      </c>
      <c r="F2296" s="587">
        <f t="shared" si="105"/>
        <v>886561.85000000009</v>
      </c>
      <c r="G2296" s="588">
        <v>0.24</v>
      </c>
      <c r="H2296" s="586">
        <v>4.5</v>
      </c>
      <c r="I2296" s="587">
        <f t="shared" si="106"/>
        <v>221026.5</v>
      </c>
      <c r="J2296" s="589">
        <f t="shared" si="107"/>
        <v>0</v>
      </c>
    </row>
    <row r="2297" spans="1:10" x14ac:dyDescent="0.25">
      <c r="A2297" s="584">
        <v>2016</v>
      </c>
      <c r="B2297" s="585" t="s">
        <v>1127</v>
      </c>
      <c r="C2297" s="585" t="s">
        <v>31</v>
      </c>
      <c r="D2297" s="586">
        <v>126158</v>
      </c>
      <c r="E2297" s="587">
        <v>17.600000000000001</v>
      </c>
      <c r="F2297" s="587">
        <f t="shared" si="105"/>
        <v>2220380.8000000003</v>
      </c>
      <c r="G2297" s="588">
        <v>0.23</v>
      </c>
      <c r="H2297" s="586">
        <v>4.9000000000000004</v>
      </c>
      <c r="I2297" s="587">
        <f t="shared" si="106"/>
        <v>618174.20000000007</v>
      </c>
      <c r="J2297" s="589">
        <f t="shared" si="107"/>
        <v>0</v>
      </c>
    </row>
    <row r="2298" spans="1:10" x14ac:dyDescent="0.25">
      <c r="A2298" s="584">
        <v>2016</v>
      </c>
      <c r="B2298" s="585" t="s">
        <v>1127</v>
      </c>
      <c r="C2298" s="585" t="s">
        <v>31</v>
      </c>
      <c r="D2298" s="586">
        <v>69856</v>
      </c>
      <c r="E2298" s="587">
        <v>17.600000000000001</v>
      </c>
      <c r="F2298" s="587">
        <f t="shared" si="105"/>
        <v>1229465.6000000001</v>
      </c>
      <c r="G2298" s="588">
        <v>0.24</v>
      </c>
      <c r="H2298" s="586">
        <v>4.9000000000000004</v>
      </c>
      <c r="I2298" s="587">
        <f t="shared" si="106"/>
        <v>342294.4</v>
      </c>
      <c r="J2298" s="589">
        <f t="shared" si="107"/>
        <v>0</v>
      </c>
    </row>
    <row r="2299" spans="1:10" x14ac:dyDescent="0.25">
      <c r="A2299" s="584">
        <v>2016</v>
      </c>
      <c r="B2299" s="585" t="s">
        <v>1127</v>
      </c>
      <c r="C2299" s="585" t="s">
        <v>31</v>
      </c>
      <c r="D2299" s="586">
        <v>15530</v>
      </c>
      <c r="E2299" s="587">
        <v>17.600000000000001</v>
      </c>
      <c r="F2299" s="587">
        <f t="shared" si="105"/>
        <v>273328</v>
      </c>
      <c r="G2299" s="588">
        <v>0.28999999999999998</v>
      </c>
      <c r="H2299" s="586">
        <v>5.8</v>
      </c>
      <c r="I2299" s="587">
        <f t="shared" si="106"/>
        <v>90074</v>
      </c>
      <c r="J2299" s="589">
        <f t="shared" si="107"/>
        <v>0</v>
      </c>
    </row>
    <row r="2300" spans="1:10" x14ac:dyDescent="0.25">
      <c r="A2300" s="584">
        <v>2016</v>
      </c>
      <c r="B2300" s="585" t="s">
        <v>1131</v>
      </c>
      <c r="C2300" s="585" t="s">
        <v>31</v>
      </c>
      <c r="D2300" s="586">
        <v>49576</v>
      </c>
      <c r="E2300" s="587">
        <v>25.92</v>
      </c>
      <c r="F2300" s="587">
        <f t="shared" si="105"/>
        <v>1285009.9200000002</v>
      </c>
      <c r="G2300" s="588">
        <v>2.52</v>
      </c>
      <c r="H2300" s="586">
        <v>7.3</v>
      </c>
      <c r="I2300" s="587">
        <f t="shared" si="106"/>
        <v>361904.8</v>
      </c>
      <c r="J2300" s="589">
        <f t="shared" si="107"/>
        <v>0</v>
      </c>
    </row>
    <row r="2301" spans="1:10" x14ac:dyDescent="0.25">
      <c r="A2301" s="584">
        <v>2016</v>
      </c>
      <c r="B2301" s="585" t="s">
        <v>1131</v>
      </c>
      <c r="C2301" s="585" t="s">
        <v>31</v>
      </c>
      <c r="D2301" s="586">
        <v>25060</v>
      </c>
      <c r="E2301" s="587">
        <v>23.044</v>
      </c>
      <c r="F2301" s="587">
        <f t="shared" si="105"/>
        <v>577482.64</v>
      </c>
      <c r="G2301" s="588">
        <v>2.91</v>
      </c>
      <c r="H2301" s="586">
        <v>8</v>
      </c>
      <c r="I2301" s="587">
        <f t="shared" si="106"/>
        <v>200480</v>
      </c>
      <c r="J2301" s="589">
        <f t="shared" si="107"/>
        <v>0</v>
      </c>
    </row>
    <row r="2302" spans="1:10" x14ac:dyDescent="0.25">
      <c r="A2302" s="584">
        <v>2016</v>
      </c>
      <c r="B2302" s="585" t="s">
        <v>1131</v>
      </c>
      <c r="C2302" s="585" t="s">
        <v>31</v>
      </c>
      <c r="D2302" s="586">
        <v>7956</v>
      </c>
      <c r="E2302" s="587">
        <v>22.452000000000002</v>
      </c>
      <c r="F2302" s="587">
        <f t="shared" si="105"/>
        <v>178628.11200000002</v>
      </c>
      <c r="G2302" s="588">
        <v>3</v>
      </c>
      <c r="H2302" s="586">
        <v>7.9</v>
      </c>
      <c r="I2302" s="587">
        <f t="shared" si="106"/>
        <v>62852.4</v>
      </c>
      <c r="J2302" s="589">
        <f t="shared" si="107"/>
        <v>0</v>
      </c>
    </row>
    <row r="2303" spans="1:10" x14ac:dyDescent="0.25">
      <c r="A2303" s="584">
        <v>2016</v>
      </c>
      <c r="B2303" s="585" t="s">
        <v>1131</v>
      </c>
      <c r="C2303" s="585" t="s">
        <v>31</v>
      </c>
      <c r="D2303" s="586">
        <v>9618</v>
      </c>
      <c r="E2303" s="587">
        <v>23.373999999999999</v>
      </c>
      <c r="F2303" s="587">
        <f t="shared" si="105"/>
        <v>224811.13199999998</v>
      </c>
      <c r="G2303" s="588">
        <v>2.68</v>
      </c>
      <c r="H2303" s="586">
        <v>8.1</v>
      </c>
      <c r="I2303" s="587">
        <f t="shared" si="106"/>
        <v>77905.8</v>
      </c>
      <c r="J2303" s="589">
        <f t="shared" si="107"/>
        <v>0</v>
      </c>
    </row>
    <row r="2304" spans="1:10" x14ac:dyDescent="0.25">
      <c r="A2304" s="584">
        <v>2016</v>
      </c>
      <c r="B2304" s="585" t="s">
        <v>1131</v>
      </c>
      <c r="C2304" s="585" t="s">
        <v>31</v>
      </c>
      <c r="D2304" s="586">
        <v>41989</v>
      </c>
      <c r="E2304" s="587">
        <v>26.143999999999998</v>
      </c>
      <c r="F2304" s="587">
        <f t="shared" si="105"/>
        <v>1097760.416</v>
      </c>
      <c r="G2304" s="588">
        <v>3.13</v>
      </c>
      <c r="H2304" s="586">
        <v>7.5</v>
      </c>
      <c r="I2304" s="587">
        <f t="shared" si="106"/>
        <v>314917.5</v>
      </c>
      <c r="J2304" s="589">
        <f t="shared" si="107"/>
        <v>0</v>
      </c>
    </row>
    <row r="2305" spans="1:10" x14ac:dyDescent="0.25">
      <c r="A2305" s="584">
        <v>2016</v>
      </c>
      <c r="B2305" s="585" t="s">
        <v>1131</v>
      </c>
      <c r="C2305" s="585" t="s">
        <v>31</v>
      </c>
      <c r="D2305" s="586">
        <v>9509</v>
      </c>
      <c r="E2305" s="587">
        <v>23.67</v>
      </c>
      <c r="F2305" s="587">
        <f t="shared" si="105"/>
        <v>225078.03000000003</v>
      </c>
      <c r="G2305" s="588">
        <v>1.38</v>
      </c>
      <c r="H2305" s="586">
        <v>14.9</v>
      </c>
      <c r="I2305" s="587">
        <f t="shared" si="106"/>
        <v>141684.1</v>
      </c>
      <c r="J2305" s="589">
        <f t="shared" si="107"/>
        <v>0</v>
      </c>
    </row>
    <row r="2306" spans="1:10" x14ac:dyDescent="0.25">
      <c r="A2306" s="584">
        <v>2016</v>
      </c>
      <c r="B2306" s="585" t="s">
        <v>1127</v>
      </c>
      <c r="C2306" s="585" t="s">
        <v>31</v>
      </c>
      <c r="D2306" s="586">
        <v>74670</v>
      </c>
      <c r="E2306" s="587">
        <v>20.8</v>
      </c>
      <c r="F2306" s="587">
        <f t="shared" si="105"/>
        <v>1553136</v>
      </c>
      <c r="G2306" s="588">
        <v>0.46</v>
      </c>
      <c r="H2306" s="586">
        <v>6.2</v>
      </c>
      <c r="I2306" s="587">
        <f t="shared" si="106"/>
        <v>462954</v>
      </c>
      <c r="J2306" s="589">
        <f t="shared" si="107"/>
        <v>0</v>
      </c>
    </row>
    <row r="2307" spans="1:10" x14ac:dyDescent="0.25">
      <c r="A2307" s="584">
        <v>2016</v>
      </c>
      <c r="B2307" s="585" t="s">
        <v>1127</v>
      </c>
      <c r="C2307" s="585" t="s">
        <v>31</v>
      </c>
      <c r="D2307" s="586">
        <v>66830</v>
      </c>
      <c r="E2307" s="587">
        <v>20.8</v>
      </c>
      <c r="F2307" s="587">
        <f t="shared" ref="F2307:F2370" si="108">E2307*D2307</f>
        <v>1390064</v>
      </c>
      <c r="G2307" s="588">
        <v>0.46</v>
      </c>
      <c r="H2307" s="586">
        <v>6.2</v>
      </c>
      <c r="I2307" s="587">
        <f t="shared" ref="I2307:I2370" si="109">H2307*D2307</f>
        <v>414346</v>
      </c>
      <c r="J2307" s="589">
        <f t="shared" ref="J2307:J2370" si="110">IF(B2307="LIG",1,0)</f>
        <v>0</v>
      </c>
    </row>
    <row r="2308" spans="1:10" x14ac:dyDescent="0.25">
      <c r="A2308" s="584">
        <v>2016</v>
      </c>
      <c r="B2308" s="585" t="s">
        <v>1127</v>
      </c>
      <c r="C2308" s="585" t="s">
        <v>31</v>
      </c>
      <c r="D2308" s="586">
        <v>178035</v>
      </c>
      <c r="E2308" s="587">
        <v>19.78</v>
      </c>
      <c r="F2308" s="587">
        <f t="shared" si="108"/>
        <v>3521532.3000000003</v>
      </c>
      <c r="G2308" s="588">
        <v>0.42</v>
      </c>
      <c r="H2308" s="586">
        <v>7.6</v>
      </c>
      <c r="I2308" s="587">
        <f t="shared" si="109"/>
        <v>1353066</v>
      </c>
      <c r="J2308" s="589">
        <f t="shared" si="110"/>
        <v>0</v>
      </c>
    </row>
    <row r="2309" spans="1:10" x14ac:dyDescent="0.25">
      <c r="A2309" s="584">
        <v>2016</v>
      </c>
      <c r="B2309" s="585" t="s">
        <v>1133</v>
      </c>
      <c r="C2309" s="585" t="s">
        <v>31</v>
      </c>
      <c r="D2309" s="586">
        <v>308718</v>
      </c>
      <c r="E2309" s="587">
        <v>12.6</v>
      </c>
      <c r="F2309" s="587">
        <f t="shared" si="108"/>
        <v>3889846.8</v>
      </c>
      <c r="G2309" s="588">
        <v>0.59</v>
      </c>
      <c r="H2309" s="586">
        <v>10.4</v>
      </c>
      <c r="I2309" s="587">
        <f t="shared" si="109"/>
        <v>3210667.2</v>
      </c>
      <c r="J2309" s="589">
        <f t="shared" si="110"/>
        <v>1</v>
      </c>
    </row>
    <row r="2310" spans="1:10" x14ac:dyDescent="0.25">
      <c r="A2310" s="584">
        <v>2016</v>
      </c>
      <c r="B2310" s="585" t="s">
        <v>1131</v>
      </c>
      <c r="C2310" s="585" t="s">
        <v>31</v>
      </c>
      <c r="D2310" s="586">
        <v>8863</v>
      </c>
      <c r="E2310" s="587">
        <v>23.57</v>
      </c>
      <c r="F2310" s="587">
        <f t="shared" si="108"/>
        <v>208900.91</v>
      </c>
      <c r="G2310" s="588">
        <v>2.74</v>
      </c>
      <c r="H2310" s="586">
        <v>7.8</v>
      </c>
      <c r="I2310" s="587">
        <f t="shared" si="109"/>
        <v>69131.399999999994</v>
      </c>
      <c r="J2310" s="589">
        <f t="shared" si="110"/>
        <v>0</v>
      </c>
    </row>
    <row r="2311" spans="1:10" x14ac:dyDescent="0.25">
      <c r="A2311" s="584">
        <v>2016</v>
      </c>
      <c r="B2311" s="585" t="s">
        <v>1131</v>
      </c>
      <c r="C2311" s="585" t="s">
        <v>31</v>
      </c>
      <c r="D2311" s="586">
        <v>5201</v>
      </c>
      <c r="E2311" s="587">
        <v>23.28</v>
      </c>
      <c r="F2311" s="587">
        <f t="shared" si="108"/>
        <v>121079.28</v>
      </c>
      <c r="G2311" s="588">
        <v>2.56</v>
      </c>
      <c r="H2311" s="586">
        <v>8.8000000000000007</v>
      </c>
      <c r="I2311" s="587">
        <f t="shared" si="109"/>
        <v>45768.800000000003</v>
      </c>
      <c r="J2311" s="589">
        <f t="shared" si="110"/>
        <v>0</v>
      </c>
    </row>
    <row r="2312" spans="1:10" x14ac:dyDescent="0.25">
      <c r="A2312" s="584">
        <v>2016</v>
      </c>
      <c r="B2312" s="585" t="s">
        <v>1131</v>
      </c>
      <c r="C2312" s="585" t="s">
        <v>31</v>
      </c>
      <c r="D2312" s="586">
        <v>3578</v>
      </c>
      <c r="E2312" s="587">
        <v>23.32</v>
      </c>
      <c r="F2312" s="587">
        <f t="shared" si="108"/>
        <v>83438.960000000006</v>
      </c>
      <c r="G2312" s="588">
        <v>2.69</v>
      </c>
      <c r="H2312" s="586">
        <v>8.6</v>
      </c>
      <c r="I2312" s="587">
        <f t="shared" si="109"/>
        <v>30770.799999999999</v>
      </c>
      <c r="J2312" s="589">
        <f t="shared" si="110"/>
        <v>0</v>
      </c>
    </row>
    <row r="2313" spans="1:10" x14ac:dyDescent="0.25">
      <c r="A2313" s="584">
        <v>2016</v>
      </c>
      <c r="B2313" s="585" t="s">
        <v>1131</v>
      </c>
      <c r="C2313" s="585" t="s">
        <v>31</v>
      </c>
      <c r="D2313" s="586">
        <v>17060</v>
      </c>
      <c r="E2313" s="587">
        <v>23.37</v>
      </c>
      <c r="F2313" s="587">
        <f t="shared" si="108"/>
        <v>398692.2</v>
      </c>
      <c r="G2313" s="588">
        <v>2.5</v>
      </c>
      <c r="H2313" s="586">
        <v>8.1999999999999993</v>
      </c>
      <c r="I2313" s="587">
        <f t="shared" si="109"/>
        <v>139892</v>
      </c>
      <c r="J2313" s="589">
        <f t="shared" si="110"/>
        <v>0</v>
      </c>
    </row>
    <row r="2314" spans="1:10" x14ac:dyDescent="0.25">
      <c r="A2314" s="584">
        <v>2016</v>
      </c>
      <c r="B2314" s="585" t="s">
        <v>1131</v>
      </c>
      <c r="C2314" s="585" t="s">
        <v>31</v>
      </c>
      <c r="D2314" s="586">
        <v>3608</v>
      </c>
      <c r="E2314" s="587">
        <v>23.4</v>
      </c>
      <c r="F2314" s="587">
        <f t="shared" si="108"/>
        <v>84427.199999999997</v>
      </c>
      <c r="G2314" s="588">
        <v>2.52</v>
      </c>
      <c r="H2314" s="586">
        <v>8.1999999999999993</v>
      </c>
      <c r="I2314" s="587">
        <f t="shared" si="109"/>
        <v>29585.599999999999</v>
      </c>
      <c r="J2314" s="589">
        <f t="shared" si="110"/>
        <v>0</v>
      </c>
    </row>
    <row r="2315" spans="1:10" x14ac:dyDescent="0.25">
      <c r="A2315" s="584">
        <v>2016</v>
      </c>
      <c r="B2315" s="585" t="s">
        <v>1131</v>
      </c>
      <c r="C2315" s="585" t="s">
        <v>31</v>
      </c>
      <c r="D2315" s="586">
        <v>16151</v>
      </c>
      <c r="E2315" s="587">
        <v>23.99</v>
      </c>
      <c r="F2315" s="587">
        <f t="shared" si="108"/>
        <v>387462.49</v>
      </c>
      <c r="G2315" s="588">
        <v>1.08</v>
      </c>
      <c r="H2315" s="586">
        <v>11</v>
      </c>
      <c r="I2315" s="587">
        <f t="shared" si="109"/>
        <v>177661</v>
      </c>
      <c r="J2315" s="589">
        <f t="shared" si="110"/>
        <v>0</v>
      </c>
    </row>
    <row r="2316" spans="1:10" x14ac:dyDescent="0.25">
      <c r="A2316" s="584">
        <v>2016</v>
      </c>
      <c r="B2316" s="585" t="s">
        <v>1131</v>
      </c>
      <c r="C2316" s="585" t="s">
        <v>31</v>
      </c>
      <c r="D2316" s="586">
        <v>10686</v>
      </c>
      <c r="E2316" s="587">
        <v>23.38</v>
      </c>
      <c r="F2316" s="587">
        <f t="shared" si="108"/>
        <v>249838.68</v>
      </c>
      <c r="G2316" s="588">
        <v>2.59</v>
      </c>
      <c r="H2316" s="586">
        <v>8.8000000000000007</v>
      </c>
      <c r="I2316" s="587">
        <f t="shared" si="109"/>
        <v>94036.800000000003</v>
      </c>
      <c r="J2316" s="589">
        <f t="shared" si="110"/>
        <v>0</v>
      </c>
    </row>
    <row r="2317" spans="1:10" x14ac:dyDescent="0.25">
      <c r="A2317" s="584">
        <v>2016</v>
      </c>
      <c r="B2317" s="585" t="s">
        <v>1131</v>
      </c>
      <c r="C2317" s="585" t="s">
        <v>31</v>
      </c>
      <c r="D2317" s="586">
        <v>10352</v>
      </c>
      <c r="E2317" s="587">
        <v>25.89</v>
      </c>
      <c r="F2317" s="587">
        <f t="shared" si="108"/>
        <v>268013.28000000003</v>
      </c>
      <c r="G2317" s="588">
        <v>2.38</v>
      </c>
      <c r="H2317" s="586">
        <v>7.2</v>
      </c>
      <c r="I2317" s="587">
        <f t="shared" si="109"/>
        <v>74534.400000000009</v>
      </c>
      <c r="J2317" s="589">
        <f t="shared" si="110"/>
        <v>0</v>
      </c>
    </row>
    <row r="2318" spans="1:10" x14ac:dyDescent="0.25">
      <c r="A2318" s="584">
        <v>2016</v>
      </c>
      <c r="B2318" s="585" t="s">
        <v>1131</v>
      </c>
      <c r="C2318" s="585" t="s">
        <v>31</v>
      </c>
      <c r="D2318" s="586">
        <v>3776</v>
      </c>
      <c r="E2318" s="587">
        <v>23.69</v>
      </c>
      <c r="F2318" s="587">
        <f t="shared" si="108"/>
        <v>89453.440000000002</v>
      </c>
      <c r="G2318" s="588">
        <v>2.75</v>
      </c>
      <c r="H2318" s="586">
        <v>8.4</v>
      </c>
      <c r="I2318" s="587">
        <f t="shared" si="109"/>
        <v>31718.400000000001</v>
      </c>
      <c r="J2318" s="589">
        <f t="shared" si="110"/>
        <v>0</v>
      </c>
    </row>
    <row r="2319" spans="1:10" x14ac:dyDescent="0.25">
      <c r="A2319" s="584">
        <v>2016</v>
      </c>
      <c r="B2319" s="585" t="s">
        <v>1131</v>
      </c>
      <c r="C2319" s="585" t="s">
        <v>31</v>
      </c>
      <c r="D2319" s="586">
        <v>3310</v>
      </c>
      <c r="E2319" s="587">
        <v>23.89</v>
      </c>
      <c r="F2319" s="587">
        <f t="shared" si="108"/>
        <v>79075.900000000009</v>
      </c>
      <c r="G2319" s="588">
        <v>0.8</v>
      </c>
      <c r="H2319" s="586">
        <v>14.7</v>
      </c>
      <c r="I2319" s="587">
        <f t="shared" si="109"/>
        <v>48657</v>
      </c>
      <c r="J2319" s="589">
        <f t="shared" si="110"/>
        <v>0</v>
      </c>
    </row>
    <row r="2320" spans="1:10" x14ac:dyDescent="0.25">
      <c r="A2320" s="584">
        <v>2016</v>
      </c>
      <c r="B2320" s="585" t="s">
        <v>1131</v>
      </c>
      <c r="C2320" s="585" t="s">
        <v>31</v>
      </c>
      <c r="D2320" s="586">
        <v>44063</v>
      </c>
      <c r="E2320" s="587">
        <v>21.75</v>
      </c>
      <c r="F2320" s="587">
        <f t="shared" si="108"/>
        <v>958370.25</v>
      </c>
      <c r="G2320" s="588">
        <v>3.54</v>
      </c>
      <c r="H2320" s="586">
        <v>17.7</v>
      </c>
      <c r="I2320" s="587">
        <f t="shared" si="109"/>
        <v>779915.1</v>
      </c>
      <c r="J2320" s="589">
        <f t="shared" si="110"/>
        <v>0</v>
      </c>
    </row>
    <row r="2321" spans="1:10" x14ac:dyDescent="0.25">
      <c r="A2321" s="584">
        <v>2016</v>
      </c>
      <c r="B2321" s="585" t="s">
        <v>1131</v>
      </c>
      <c r="C2321" s="585" t="s">
        <v>31</v>
      </c>
      <c r="D2321" s="586">
        <v>18182</v>
      </c>
      <c r="E2321" s="587">
        <v>21.64</v>
      </c>
      <c r="F2321" s="587">
        <f t="shared" si="108"/>
        <v>393458.48</v>
      </c>
      <c r="G2321" s="588">
        <v>4.7300000000000004</v>
      </c>
      <c r="H2321" s="586">
        <v>18.5</v>
      </c>
      <c r="I2321" s="587">
        <f t="shared" si="109"/>
        <v>336367</v>
      </c>
      <c r="J2321" s="589">
        <f t="shared" si="110"/>
        <v>0</v>
      </c>
    </row>
    <row r="2322" spans="1:10" x14ac:dyDescent="0.25">
      <c r="A2322" s="584">
        <v>2016</v>
      </c>
      <c r="B2322" s="585" t="s">
        <v>1131</v>
      </c>
      <c r="C2322" s="585" t="s">
        <v>31</v>
      </c>
      <c r="D2322" s="586">
        <v>36478</v>
      </c>
      <c r="E2322" s="587">
        <v>23.07</v>
      </c>
      <c r="F2322" s="587">
        <f t="shared" si="108"/>
        <v>841547.46</v>
      </c>
      <c r="G2322" s="588">
        <v>2.91</v>
      </c>
      <c r="H2322" s="586">
        <v>7.9</v>
      </c>
      <c r="I2322" s="587">
        <f t="shared" si="109"/>
        <v>288176.2</v>
      </c>
      <c r="J2322" s="589">
        <f t="shared" si="110"/>
        <v>0</v>
      </c>
    </row>
    <row r="2323" spans="1:10" x14ac:dyDescent="0.25">
      <c r="A2323" s="584">
        <v>2016</v>
      </c>
      <c r="B2323" s="585" t="s">
        <v>1131</v>
      </c>
      <c r="C2323" s="585" t="s">
        <v>31</v>
      </c>
      <c r="D2323" s="586">
        <v>6399</v>
      </c>
      <c r="E2323" s="587">
        <v>23.41</v>
      </c>
      <c r="F2323" s="587">
        <f t="shared" si="108"/>
        <v>149800.59</v>
      </c>
      <c r="G2323" s="588">
        <v>2.38</v>
      </c>
      <c r="H2323" s="586">
        <v>8.1999999999999993</v>
      </c>
      <c r="I2323" s="587">
        <f t="shared" si="109"/>
        <v>52471.799999999996</v>
      </c>
      <c r="J2323" s="589">
        <f t="shared" si="110"/>
        <v>0</v>
      </c>
    </row>
    <row r="2324" spans="1:10" x14ac:dyDescent="0.25">
      <c r="A2324" s="584">
        <v>2016</v>
      </c>
      <c r="B2324" s="585" t="s">
        <v>1131</v>
      </c>
      <c r="C2324" s="585" t="s">
        <v>31</v>
      </c>
      <c r="D2324" s="586">
        <v>4750</v>
      </c>
      <c r="E2324" s="587">
        <v>23.38</v>
      </c>
      <c r="F2324" s="587">
        <f t="shared" si="108"/>
        <v>111055</v>
      </c>
      <c r="G2324" s="588">
        <v>2.7</v>
      </c>
      <c r="H2324" s="586">
        <v>8.3000000000000007</v>
      </c>
      <c r="I2324" s="587">
        <f t="shared" si="109"/>
        <v>39425</v>
      </c>
      <c r="J2324" s="589">
        <f t="shared" si="110"/>
        <v>0</v>
      </c>
    </row>
    <row r="2325" spans="1:10" x14ac:dyDescent="0.25">
      <c r="A2325" s="584">
        <v>2016</v>
      </c>
      <c r="B2325" s="585" t="s">
        <v>1131</v>
      </c>
      <c r="C2325" s="585" t="s">
        <v>31</v>
      </c>
      <c r="D2325" s="586">
        <v>30716</v>
      </c>
      <c r="E2325" s="587">
        <v>21.91</v>
      </c>
      <c r="F2325" s="587">
        <f t="shared" si="108"/>
        <v>672987.56</v>
      </c>
      <c r="G2325" s="588">
        <v>3.04</v>
      </c>
      <c r="H2325" s="586">
        <v>8.9</v>
      </c>
      <c r="I2325" s="587">
        <f t="shared" si="109"/>
        <v>273372.40000000002</v>
      </c>
      <c r="J2325" s="589">
        <f t="shared" si="110"/>
        <v>0</v>
      </c>
    </row>
    <row r="2326" spans="1:10" x14ac:dyDescent="0.25">
      <c r="A2326" s="584">
        <v>2016</v>
      </c>
      <c r="B2326" s="585" t="s">
        <v>1131</v>
      </c>
      <c r="C2326" s="585" t="s">
        <v>31</v>
      </c>
      <c r="D2326" s="586">
        <v>11347</v>
      </c>
      <c r="E2326" s="587">
        <v>22.41</v>
      </c>
      <c r="F2326" s="587">
        <f t="shared" si="108"/>
        <v>254286.27</v>
      </c>
      <c r="G2326" s="588">
        <v>4.74</v>
      </c>
      <c r="H2326" s="586">
        <v>16.8</v>
      </c>
      <c r="I2326" s="587">
        <f t="shared" si="109"/>
        <v>190629.6</v>
      </c>
      <c r="J2326" s="589">
        <f t="shared" si="110"/>
        <v>0</v>
      </c>
    </row>
    <row r="2327" spans="1:10" x14ac:dyDescent="0.25">
      <c r="A2327" s="584">
        <v>2016</v>
      </c>
      <c r="B2327" s="585" t="s">
        <v>1131</v>
      </c>
      <c r="C2327" s="585" t="s">
        <v>31</v>
      </c>
      <c r="D2327" s="586">
        <v>25645</v>
      </c>
      <c r="E2327" s="587">
        <v>23.51</v>
      </c>
      <c r="F2327" s="587">
        <f t="shared" si="108"/>
        <v>602913.95000000007</v>
      </c>
      <c r="G2327" s="588">
        <v>2.69</v>
      </c>
      <c r="H2327" s="586">
        <v>7.8</v>
      </c>
      <c r="I2327" s="587">
        <f t="shared" si="109"/>
        <v>200031</v>
      </c>
      <c r="J2327" s="589">
        <f t="shared" si="110"/>
        <v>0</v>
      </c>
    </row>
    <row r="2328" spans="1:10" x14ac:dyDescent="0.25">
      <c r="A2328" s="584">
        <v>2016</v>
      </c>
      <c r="B2328" s="585" t="s">
        <v>1131</v>
      </c>
      <c r="C2328" s="585" t="s">
        <v>31</v>
      </c>
      <c r="D2328" s="586">
        <v>9762</v>
      </c>
      <c r="E2328" s="587">
        <v>21.74</v>
      </c>
      <c r="F2328" s="587">
        <f t="shared" si="108"/>
        <v>212225.87999999998</v>
      </c>
      <c r="G2328" s="588">
        <v>4.74</v>
      </c>
      <c r="H2328" s="586">
        <v>18.3</v>
      </c>
      <c r="I2328" s="587">
        <f t="shared" si="109"/>
        <v>178644.6</v>
      </c>
      <c r="J2328" s="589">
        <f t="shared" si="110"/>
        <v>0</v>
      </c>
    </row>
    <row r="2329" spans="1:10" x14ac:dyDescent="0.25">
      <c r="A2329" s="584">
        <v>2016</v>
      </c>
      <c r="B2329" s="585" t="s">
        <v>1131</v>
      </c>
      <c r="C2329" s="585" t="s">
        <v>31</v>
      </c>
      <c r="D2329" s="586">
        <v>35097</v>
      </c>
      <c r="E2329" s="587">
        <v>23.05</v>
      </c>
      <c r="F2329" s="587">
        <f t="shared" si="108"/>
        <v>808985.85</v>
      </c>
      <c r="G2329" s="588">
        <v>2.91</v>
      </c>
      <c r="H2329" s="586">
        <v>8</v>
      </c>
      <c r="I2329" s="587">
        <f t="shared" si="109"/>
        <v>280776</v>
      </c>
      <c r="J2329" s="589">
        <f t="shared" si="110"/>
        <v>0</v>
      </c>
    </row>
    <row r="2330" spans="1:10" x14ac:dyDescent="0.25">
      <c r="A2330" s="584">
        <v>2016</v>
      </c>
      <c r="B2330" s="585" t="s">
        <v>1131</v>
      </c>
      <c r="C2330" s="585" t="s">
        <v>31</v>
      </c>
      <c r="D2330" s="586">
        <v>12984</v>
      </c>
      <c r="E2330" s="587">
        <v>23.63</v>
      </c>
      <c r="F2330" s="587">
        <f t="shared" si="108"/>
        <v>306811.92</v>
      </c>
      <c r="G2330" s="588">
        <v>2.65</v>
      </c>
      <c r="H2330" s="586">
        <v>7.9</v>
      </c>
      <c r="I2330" s="587">
        <f t="shared" si="109"/>
        <v>102573.6</v>
      </c>
      <c r="J2330" s="589">
        <f t="shared" si="110"/>
        <v>0</v>
      </c>
    </row>
    <row r="2331" spans="1:10" x14ac:dyDescent="0.25">
      <c r="A2331" s="584">
        <v>2016</v>
      </c>
      <c r="B2331" s="585" t="s">
        <v>1131</v>
      </c>
      <c r="C2331" s="585" t="s">
        <v>31</v>
      </c>
      <c r="D2331" s="586">
        <v>11307</v>
      </c>
      <c r="E2331" s="587">
        <v>23.38</v>
      </c>
      <c r="F2331" s="587">
        <f t="shared" si="108"/>
        <v>264357.65999999997</v>
      </c>
      <c r="G2331" s="588">
        <v>2.5099999999999998</v>
      </c>
      <c r="H2331" s="586">
        <v>8.4</v>
      </c>
      <c r="I2331" s="587">
        <f t="shared" si="109"/>
        <v>94978.8</v>
      </c>
      <c r="J2331" s="589">
        <f t="shared" si="110"/>
        <v>0</v>
      </c>
    </row>
    <row r="2332" spans="1:10" x14ac:dyDescent="0.25">
      <c r="A2332" s="584">
        <v>2016</v>
      </c>
      <c r="B2332" s="585" t="s">
        <v>1131</v>
      </c>
      <c r="C2332" s="585" t="s">
        <v>31</v>
      </c>
      <c r="D2332" s="586">
        <v>3139</v>
      </c>
      <c r="E2332" s="587">
        <v>23.6</v>
      </c>
      <c r="F2332" s="587">
        <f t="shared" si="108"/>
        <v>74080.400000000009</v>
      </c>
      <c r="G2332" s="588">
        <v>2.57</v>
      </c>
      <c r="H2332" s="586">
        <v>7.9</v>
      </c>
      <c r="I2332" s="587">
        <f t="shared" si="109"/>
        <v>24798.100000000002</v>
      </c>
      <c r="J2332" s="589">
        <f t="shared" si="110"/>
        <v>0</v>
      </c>
    </row>
    <row r="2333" spans="1:10" x14ac:dyDescent="0.25">
      <c r="A2333" s="584">
        <v>2016</v>
      </c>
      <c r="B2333" s="585" t="s">
        <v>1131</v>
      </c>
      <c r="C2333" s="585" t="s">
        <v>31</v>
      </c>
      <c r="D2333" s="586">
        <v>6439</v>
      </c>
      <c r="E2333" s="587">
        <v>23.87</v>
      </c>
      <c r="F2333" s="587">
        <f t="shared" si="108"/>
        <v>153698.93</v>
      </c>
      <c r="G2333" s="588">
        <v>2.65</v>
      </c>
      <c r="H2333" s="586">
        <v>7.9</v>
      </c>
      <c r="I2333" s="587">
        <f t="shared" si="109"/>
        <v>50868.100000000006</v>
      </c>
      <c r="J2333" s="589">
        <f t="shared" si="110"/>
        <v>0</v>
      </c>
    </row>
    <row r="2334" spans="1:10" x14ac:dyDescent="0.25">
      <c r="A2334" s="584">
        <v>2016</v>
      </c>
      <c r="B2334" s="585" t="s">
        <v>1131</v>
      </c>
      <c r="C2334" s="585" t="s">
        <v>31</v>
      </c>
      <c r="D2334" s="586">
        <v>49304</v>
      </c>
      <c r="E2334" s="587">
        <v>22.93</v>
      </c>
      <c r="F2334" s="587">
        <f t="shared" si="108"/>
        <v>1130540.72</v>
      </c>
      <c r="G2334" s="588">
        <v>3.6</v>
      </c>
      <c r="H2334" s="586">
        <v>14.6</v>
      </c>
      <c r="I2334" s="587">
        <f t="shared" si="109"/>
        <v>719838.4</v>
      </c>
      <c r="J2334" s="589">
        <f t="shared" si="110"/>
        <v>0</v>
      </c>
    </row>
    <row r="2335" spans="1:10" x14ac:dyDescent="0.25">
      <c r="A2335" s="584">
        <v>2016</v>
      </c>
      <c r="B2335" s="585" t="s">
        <v>1131</v>
      </c>
      <c r="C2335" s="585" t="s">
        <v>31</v>
      </c>
      <c r="D2335" s="586">
        <v>3106</v>
      </c>
      <c r="E2335" s="587">
        <v>23.14</v>
      </c>
      <c r="F2335" s="587">
        <f t="shared" si="108"/>
        <v>71872.84</v>
      </c>
      <c r="G2335" s="588">
        <v>1.84</v>
      </c>
      <c r="H2335" s="586">
        <v>10.199999999999999</v>
      </c>
      <c r="I2335" s="587">
        <f t="shared" si="109"/>
        <v>31681.199999999997</v>
      </c>
      <c r="J2335" s="589">
        <f t="shared" si="110"/>
        <v>0</v>
      </c>
    </row>
    <row r="2336" spans="1:10" x14ac:dyDescent="0.25">
      <c r="A2336" s="584">
        <v>2016</v>
      </c>
      <c r="B2336" s="585" t="s">
        <v>1131</v>
      </c>
      <c r="C2336" s="585" t="s">
        <v>31</v>
      </c>
      <c r="D2336" s="586">
        <v>16047</v>
      </c>
      <c r="E2336" s="587">
        <v>23.04</v>
      </c>
      <c r="F2336" s="587">
        <f t="shared" si="108"/>
        <v>369722.88</v>
      </c>
      <c r="G2336" s="588">
        <v>2.94</v>
      </c>
      <c r="H2336" s="586">
        <v>8.1</v>
      </c>
      <c r="I2336" s="587">
        <f t="shared" si="109"/>
        <v>129980.7</v>
      </c>
      <c r="J2336" s="589">
        <f t="shared" si="110"/>
        <v>0</v>
      </c>
    </row>
    <row r="2337" spans="1:10" x14ac:dyDescent="0.25">
      <c r="A2337" s="584">
        <v>2016</v>
      </c>
      <c r="B2337" s="585" t="s">
        <v>1131</v>
      </c>
      <c r="C2337" s="585" t="s">
        <v>31</v>
      </c>
      <c r="D2337" s="586">
        <v>10061</v>
      </c>
      <c r="E2337" s="587">
        <v>25.1</v>
      </c>
      <c r="F2337" s="587">
        <f t="shared" si="108"/>
        <v>252531.1</v>
      </c>
      <c r="G2337" s="588">
        <v>2.87</v>
      </c>
      <c r="H2337" s="586">
        <v>9</v>
      </c>
      <c r="I2337" s="587">
        <f t="shared" si="109"/>
        <v>90549</v>
      </c>
      <c r="J2337" s="589">
        <f t="shared" si="110"/>
        <v>0</v>
      </c>
    </row>
    <row r="2338" spans="1:10" x14ac:dyDescent="0.25">
      <c r="A2338" s="584">
        <v>2016</v>
      </c>
      <c r="B2338" s="585" t="s">
        <v>1131</v>
      </c>
      <c r="C2338" s="585" t="s">
        <v>31</v>
      </c>
      <c r="D2338" s="586">
        <v>12726</v>
      </c>
      <c r="E2338" s="587">
        <v>23.925999999999998</v>
      </c>
      <c r="F2338" s="587">
        <f t="shared" si="108"/>
        <v>304482.27599999995</v>
      </c>
      <c r="G2338" s="588">
        <v>2.63</v>
      </c>
      <c r="H2338" s="586">
        <v>7.6</v>
      </c>
      <c r="I2338" s="587">
        <f t="shared" si="109"/>
        <v>96717.599999999991</v>
      </c>
      <c r="J2338" s="589">
        <f t="shared" si="110"/>
        <v>0</v>
      </c>
    </row>
    <row r="2339" spans="1:10" x14ac:dyDescent="0.25">
      <c r="A2339" s="584">
        <v>2016</v>
      </c>
      <c r="B2339" s="585" t="s">
        <v>1131</v>
      </c>
      <c r="C2339" s="585" t="s">
        <v>31</v>
      </c>
      <c r="D2339" s="586">
        <v>58268</v>
      </c>
      <c r="E2339" s="587">
        <v>26.006</v>
      </c>
      <c r="F2339" s="587">
        <f t="shared" si="108"/>
        <v>1515317.608</v>
      </c>
      <c r="G2339" s="588">
        <v>2.14</v>
      </c>
      <c r="H2339" s="586">
        <v>7.4</v>
      </c>
      <c r="I2339" s="587">
        <f t="shared" si="109"/>
        <v>431183.2</v>
      </c>
      <c r="J2339" s="589">
        <f t="shared" si="110"/>
        <v>0</v>
      </c>
    </row>
    <row r="2340" spans="1:10" x14ac:dyDescent="0.25">
      <c r="A2340" s="584">
        <v>2016</v>
      </c>
      <c r="B2340" s="585" t="s">
        <v>1131</v>
      </c>
      <c r="C2340" s="585" t="s">
        <v>31</v>
      </c>
      <c r="D2340" s="586">
        <v>50550</v>
      </c>
      <c r="E2340" s="587">
        <v>23.771999999999998</v>
      </c>
      <c r="F2340" s="587">
        <f t="shared" si="108"/>
        <v>1201674.5999999999</v>
      </c>
      <c r="G2340" s="588">
        <v>2.57</v>
      </c>
      <c r="H2340" s="586">
        <v>7.8</v>
      </c>
      <c r="I2340" s="587">
        <f t="shared" si="109"/>
        <v>394290</v>
      </c>
      <c r="J2340" s="589">
        <f t="shared" si="110"/>
        <v>0</v>
      </c>
    </row>
    <row r="2341" spans="1:10" x14ac:dyDescent="0.25">
      <c r="A2341" s="584">
        <v>2016</v>
      </c>
      <c r="B2341" s="585" t="s">
        <v>1127</v>
      </c>
      <c r="C2341" s="585" t="s">
        <v>31</v>
      </c>
      <c r="D2341" s="586">
        <v>49291</v>
      </c>
      <c r="E2341" s="587">
        <v>16.79</v>
      </c>
      <c r="F2341" s="587">
        <f t="shared" si="108"/>
        <v>827595.89</v>
      </c>
      <c r="G2341" s="588">
        <v>0.28999999999999998</v>
      </c>
      <c r="H2341" s="586">
        <v>5</v>
      </c>
      <c r="I2341" s="587">
        <f t="shared" si="109"/>
        <v>246455</v>
      </c>
      <c r="J2341" s="589">
        <f t="shared" si="110"/>
        <v>0</v>
      </c>
    </row>
    <row r="2342" spans="1:10" x14ac:dyDescent="0.25">
      <c r="A2342" s="584">
        <v>2016</v>
      </c>
      <c r="B2342" s="585" t="s">
        <v>1127</v>
      </c>
      <c r="C2342" s="585" t="s">
        <v>31</v>
      </c>
      <c r="D2342" s="586">
        <v>62735</v>
      </c>
      <c r="E2342" s="587">
        <v>16.98</v>
      </c>
      <c r="F2342" s="587">
        <f t="shared" si="108"/>
        <v>1065240.3</v>
      </c>
      <c r="G2342" s="588">
        <v>0.44</v>
      </c>
      <c r="H2342" s="586">
        <v>5</v>
      </c>
      <c r="I2342" s="587">
        <f t="shared" si="109"/>
        <v>313675</v>
      </c>
      <c r="J2342" s="589">
        <f t="shared" si="110"/>
        <v>0</v>
      </c>
    </row>
    <row r="2343" spans="1:10" x14ac:dyDescent="0.25">
      <c r="A2343" s="584">
        <v>2016</v>
      </c>
      <c r="B2343" s="585" t="s">
        <v>1127</v>
      </c>
      <c r="C2343" s="585" t="s">
        <v>31</v>
      </c>
      <c r="D2343" s="586">
        <v>16497</v>
      </c>
      <c r="E2343" s="587">
        <v>16.73</v>
      </c>
      <c r="F2343" s="587">
        <f t="shared" si="108"/>
        <v>275994.81</v>
      </c>
      <c r="G2343" s="588">
        <v>0.33</v>
      </c>
      <c r="H2343" s="586">
        <v>5.5</v>
      </c>
      <c r="I2343" s="587">
        <f t="shared" si="109"/>
        <v>90733.5</v>
      </c>
      <c r="J2343" s="589">
        <f t="shared" si="110"/>
        <v>0</v>
      </c>
    </row>
    <row r="2344" spans="1:10" x14ac:dyDescent="0.25">
      <c r="A2344" s="584">
        <v>2016</v>
      </c>
      <c r="B2344" s="585" t="s">
        <v>1127</v>
      </c>
      <c r="C2344" s="585" t="s">
        <v>31</v>
      </c>
      <c r="D2344" s="586">
        <v>65800</v>
      </c>
      <c r="E2344" s="587">
        <v>16.73</v>
      </c>
      <c r="F2344" s="587">
        <f t="shared" si="108"/>
        <v>1100834</v>
      </c>
      <c r="G2344" s="588">
        <v>0.33</v>
      </c>
      <c r="H2344" s="586">
        <v>5.5</v>
      </c>
      <c r="I2344" s="587">
        <f t="shared" si="109"/>
        <v>361900</v>
      </c>
      <c r="J2344" s="589">
        <f t="shared" si="110"/>
        <v>0</v>
      </c>
    </row>
    <row r="2345" spans="1:10" x14ac:dyDescent="0.25">
      <c r="A2345" s="584">
        <v>2016</v>
      </c>
      <c r="B2345" s="585" t="s">
        <v>1127</v>
      </c>
      <c r="C2345" s="585" t="s">
        <v>31</v>
      </c>
      <c r="D2345" s="586">
        <v>39633</v>
      </c>
      <c r="E2345" s="587">
        <v>16.73</v>
      </c>
      <c r="F2345" s="587">
        <f t="shared" si="108"/>
        <v>663060.09</v>
      </c>
      <c r="G2345" s="588">
        <v>0.31</v>
      </c>
      <c r="H2345" s="586">
        <v>6.2</v>
      </c>
      <c r="I2345" s="587">
        <f t="shared" si="109"/>
        <v>245724.6</v>
      </c>
      <c r="J2345" s="589">
        <f t="shared" si="110"/>
        <v>0</v>
      </c>
    </row>
    <row r="2346" spans="1:10" x14ac:dyDescent="0.25">
      <c r="A2346" s="584">
        <v>2016</v>
      </c>
      <c r="B2346" s="585" t="s">
        <v>1127</v>
      </c>
      <c r="C2346" s="585" t="s">
        <v>31</v>
      </c>
      <c r="D2346" s="586">
        <v>32247</v>
      </c>
      <c r="E2346" s="587">
        <v>17.62</v>
      </c>
      <c r="F2346" s="587">
        <f t="shared" si="108"/>
        <v>568192.14</v>
      </c>
      <c r="G2346" s="588">
        <v>0.25</v>
      </c>
      <c r="H2346" s="586">
        <v>5.9</v>
      </c>
      <c r="I2346" s="587">
        <f t="shared" si="109"/>
        <v>190257.30000000002</v>
      </c>
      <c r="J2346" s="589">
        <f t="shared" si="110"/>
        <v>0</v>
      </c>
    </row>
    <row r="2347" spans="1:10" x14ac:dyDescent="0.25">
      <c r="A2347" s="584">
        <v>2016</v>
      </c>
      <c r="B2347" s="585" t="s">
        <v>1127</v>
      </c>
      <c r="C2347" s="585" t="s">
        <v>31</v>
      </c>
      <c r="D2347" s="586">
        <v>16313</v>
      </c>
      <c r="E2347" s="587">
        <v>16.68</v>
      </c>
      <c r="F2347" s="587">
        <f t="shared" si="108"/>
        <v>272100.83999999997</v>
      </c>
      <c r="G2347" s="588">
        <v>0.28999999999999998</v>
      </c>
      <c r="H2347" s="586">
        <v>5.2</v>
      </c>
      <c r="I2347" s="587">
        <f t="shared" si="109"/>
        <v>84827.6</v>
      </c>
      <c r="J2347" s="589">
        <f t="shared" si="110"/>
        <v>0</v>
      </c>
    </row>
    <row r="2348" spans="1:10" x14ac:dyDescent="0.25">
      <c r="A2348" s="584">
        <v>2016</v>
      </c>
      <c r="B2348" s="585" t="s">
        <v>1127</v>
      </c>
      <c r="C2348" s="585" t="s">
        <v>31</v>
      </c>
      <c r="D2348" s="586">
        <v>81904</v>
      </c>
      <c r="E2348" s="587">
        <v>17.850000000000001</v>
      </c>
      <c r="F2348" s="587">
        <f t="shared" si="108"/>
        <v>1461986.4000000001</v>
      </c>
      <c r="G2348" s="588">
        <v>0.22</v>
      </c>
      <c r="H2348" s="586">
        <v>5.3</v>
      </c>
      <c r="I2348" s="587">
        <f t="shared" si="109"/>
        <v>434091.2</v>
      </c>
      <c r="J2348" s="589">
        <f t="shared" si="110"/>
        <v>0</v>
      </c>
    </row>
    <row r="2349" spans="1:10" x14ac:dyDescent="0.25">
      <c r="A2349" s="584">
        <v>2016</v>
      </c>
      <c r="B2349" s="585" t="s">
        <v>1127</v>
      </c>
      <c r="C2349" s="585" t="s">
        <v>31</v>
      </c>
      <c r="D2349" s="586">
        <v>65526</v>
      </c>
      <c r="E2349" s="587">
        <v>17.12</v>
      </c>
      <c r="F2349" s="587">
        <f t="shared" si="108"/>
        <v>1121805.1200000001</v>
      </c>
      <c r="G2349" s="588">
        <v>0.26</v>
      </c>
      <c r="H2349" s="586">
        <v>4.4000000000000004</v>
      </c>
      <c r="I2349" s="587">
        <f t="shared" si="109"/>
        <v>288314.40000000002</v>
      </c>
      <c r="J2349" s="589">
        <f t="shared" si="110"/>
        <v>0</v>
      </c>
    </row>
    <row r="2350" spans="1:10" x14ac:dyDescent="0.25">
      <c r="A2350" s="584">
        <v>2016</v>
      </c>
      <c r="B2350" s="585" t="s">
        <v>1127</v>
      </c>
      <c r="C2350" s="585" t="s">
        <v>31</v>
      </c>
      <c r="D2350" s="586">
        <v>65356</v>
      </c>
      <c r="E2350" s="587">
        <v>17.579999999999998</v>
      </c>
      <c r="F2350" s="587">
        <f t="shared" si="108"/>
        <v>1148958.48</v>
      </c>
      <c r="G2350" s="588">
        <v>0.2</v>
      </c>
      <c r="H2350" s="586">
        <v>4.3</v>
      </c>
      <c r="I2350" s="587">
        <f t="shared" si="109"/>
        <v>281030.8</v>
      </c>
      <c r="J2350" s="589">
        <f t="shared" si="110"/>
        <v>0</v>
      </c>
    </row>
    <row r="2351" spans="1:10" x14ac:dyDescent="0.25">
      <c r="A2351" s="584">
        <v>2016</v>
      </c>
      <c r="B2351" s="585" t="s">
        <v>1127</v>
      </c>
      <c r="C2351" s="585" t="s">
        <v>31</v>
      </c>
      <c r="D2351" s="586">
        <v>65345</v>
      </c>
      <c r="E2351" s="587">
        <v>16.77</v>
      </c>
      <c r="F2351" s="587">
        <f t="shared" si="108"/>
        <v>1095835.6499999999</v>
      </c>
      <c r="G2351" s="588">
        <v>0.28000000000000003</v>
      </c>
      <c r="H2351" s="586">
        <v>6</v>
      </c>
      <c r="I2351" s="587">
        <f t="shared" si="109"/>
        <v>392070</v>
      </c>
      <c r="J2351" s="589">
        <f t="shared" si="110"/>
        <v>0</v>
      </c>
    </row>
    <row r="2352" spans="1:10" x14ac:dyDescent="0.25">
      <c r="A2352" s="584">
        <v>2016</v>
      </c>
      <c r="B2352" s="585" t="s">
        <v>1127</v>
      </c>
      <c r="C2352" s="585" t="s">
        <v>31</v>
      </c>
      <c r="D2352" s="586">
        <v>48770</v>
      </c>
      <c r="E2352" s="587">
        <v>18.07</v>
      </c>
      <c r="F2352" s="587">
        <f t="shared" si="108"/>
        <v>881273.9</v>
      </c>
      <c r="G2352" s="588">
        <v>0.23</v>
      </c>
      <c r="H2352" s="586">
        <v>4.9000000000000004</v>
      </c>
      <c r="I2352" s="587">
        <f t="shared" si="109"/>
        <v>238973.00000000003</v>
      </c>
      <c r="J2352" s="589">
        <f t="shared" si="110"/>
        <v>0</v>
      </c>
    </row>
    <row r="2353" spans="1:10" x14ac:dyDescent="0.25">
      <c r="A2353" s="584">
        <v>2016</v>
      </c>
      <c r="B2353" s="585" t="s">
        <v>1127</v>
      </c>
      <c r="C2353" s="585" t="s">
        <v>31</v>
      </c>
      <c r="D2353" s="586">
        <v>32784</v>
      </c>
      <c r="E2353" s="587">
        <v>17.18</v>
      </c>
      <c r="F2353" s="587">
        <f t="shared" si="108"/>
        <v>563229.12</v>
      </c>
      <c r="G2353" s="588">
        <v>0.25</v>
      </c>
      <c r="H2353" s="586">
        <v>4.3</v>
      </c>
      <c r="I2353" s="587">
        <f t="shared" si="109"/>
        <v>140971.19999999998</v>
      </c>
      <c r="J2353" s="589">
        <f t="shared" si="110"/>
        <v>0</v>
      </c>
    </row>
    <row r="2354" spans="1:10" x14ac:dyDescent="0.25">
      <c r="A2354" s="584">
        <v>2016</v>
      </c>
      <c r="B2354" s="585" t="s">
        <v>1127</v>
      </c>
      <c r="C2354" s="585" t="s">
        <v>31</v>
      </c>
      <c r="D2354" s="586">
        <v>32614</v>
      </c>
      <c r="E2354" s="587">
        <v>16.8</v>
      </c>
      <c r="F2354" s="587">
        <f t="shared" si="108"/>
        <v>547915.20000000007</v>
      </c>
      <c r="G2354" s="588">
        <v>0.39</v>
      </c>
      <c r="H2354" s="586">
        <v>5.9</v>
      </c>
      <c r="I2354" s="587">
        <f t="shared" si="109"/>
        <v>192422.6</v>
      </c>
      <c r="J2354" s="589">
        <f t="shared" si="110"/>
        <v>0</v>
      </c>
    </row>
    <row r="2355" spans="1:10" x14ac:dyDescent="0.25">
      <c r="A2355" s="584">
        <v>2016</v>
      </c>
      <c r="B2355" s="585" t="s">
        <v>1127</v>
      </c>
      <c r="C2355" s="585" t="s">
        <v>31</v>
      </c>
      <c r="D2355" s="586">
        <v>16483</v>
      </c>
      <c r="E2355" s="587">
        <v>17.62</v>
      </c>
      <c r="F2355" s="587">
        <f t="shared" si="108"/>
        <v>290430.46000000002</v>
      </c>
      <c r="G2355" s="588">
        <v>0.2</v>
      </c>
      <c r="H2355" s="586">
        <v>4.3</v>
      </c>
      <c r="I2355" s="587">
        <f t="shared" si="109"/>
        <v>70876.899999999994</v>
      </c>
      <c r="J2355" s="589">
        <f t="shared" si="110"/>
        <v>0</v>
      </c>
    </row>
    <row r="2356" spans="1:10" x14ac:dyDescent="0.25">
      <c r="A2356" s="584">
        <v>2016</v>
      </c>
      <c r="B2356" s="585" t="s">
        <v>1127</v>
      </c>
      <c r="C2356" s="585" t="s">
        <v>31</v>
      </c>
      <c r="D2356" s="586">
        <v>299026</v>
      </c>
      <c r="E2356" s="587">
        <v>17.036000000000001</v>
      </c>
      <c r="F2356" s="587">
        <f t="shared" si="108"/>
        <v>5094206.9360000007</v>
      </c>
      <c r="G2356" s="588">
        <v>0.4</v>
      </c>
      <c r="H2356" s="586">
        <v>5</v>
      </c>
      <c r="I2356" s="587">
        <f t="shared" si="109"/>
        <v>1495130</v>
      </c>
      <c r="J2356" s="589">
        <f t="shared" si="110"/>
        <v>0</v>
      </c>
    </row>
    <row r="2357" spans="1:10" x14ac:dyDescent="0.25">
      <c r="A2357" s="584">
        <v>2016</v>
      </c>
      <c r="B2357" s="585" t="s">
        <v>1131</v>
      </c>
      <c r="C2357" s="585" t="s">
        <v>31</v>
      </c>
      <c r="D2357" s="586">
        <v>3217</v>
      </c>
      <c r="E2357" s="587">
        <v>22.456</v>
      </c>
      <c r="F2357" s="587">
        <f t="shared" si="108"/>
        <v>72240.952000000005</v>
      </c>
      <c r="G2357" s="588">
        <v>2.96</v>
      </c>
      <c r="H2357" s="586">
        <v>9.5</v>
      </c>
      <c r="I2357" s="587">
        <f t="shared" si="109"/>
        <v>30561.5</v>
      </c>
      <c r="J2357" s="589">
        <f t="shared" si="110"/>
        <v>0</v>
      </c>
    </row>
    <row r="2358" spans="1:10" x14ac:dyDescent="0.25">
      <c r="A2358" s="584">
        <v>2016</v>
      </c>
      <c r="B2358" s="585" t="s">
        <v>1131</v>
      </c>
      <c r="C2358" s="585" t="s">
        <v>31</v>
      </c>
      <c r="D2358" s="586">
        <v>14328</v>
      </c>
      <c r="E2358" s="587">
        <v>22.234000000000002</v>
      </c>
      <c r="F2358" s="587">
        <f t="shared" si="108"/>
        <v>318568.75200000004</v>
      </c>
      <c r="G2358" s="588">
        <v>3.35</v>
      </c>
      <c r="H2358" s="586">
        <v>11.6</v>
      </c>
      <c r="I2358" s="587">
        <f t="shared" si="109"/>
        <v>166204.79999999999</v>
      </c>
      <c r="J2358" s="589">
        <f t="shared" si="110"/>
        <v>0</v>
      </c>
    </row>
    <row r="2359" spans="1:10" x14ac:dyDescent="0.25">
      <c r="A2359" s="584">
        <v>2016</v>
      </c>
      <c r="B2359" s="585" t="s">
        <v>1127</v>
      </c>
      <c r="C2359" s="585" t="s">
        <v>31</v>
      </c>
      <c r="D2359" s="586">
        <v>70748</v>
      </c>
      <c r="E2359" s="587">
        <v>18.042999999999999</v>
      </c>
      <c r="F2359" s="587">
        <f t="shared" si="108"/>
        <v>1276506.1639999999</v>
      </c>
      <c r="G2359" s="588">
        <v>0.23</v>
      </c>
      <c r="H2359" s="586">
        <v>5.2</v>
      </c>
      <c r="I2359" s="587">
        <f t="shared" si="109"/>
        <v>367889.60000000003</v>
      </c>
      <c r="J2359" s="589">
        <f t="shared" si="110"/>
        <v>0</v>
      </c>
    </row>
    <row r="2360" spans="1:10" x14ac:dyDescent="0.25">
      <c r="A2360" s="584">
        <v>2016</v>
      </c>
      <c r="B2360" s="585" t="s">
        <v>1131</v>
      </c>
      <c r="C2360" s="585" t="s">
        <v>31</v>
      </c>
      <c r="D2360" s="586">
        <v>10013</v>
      </c>
      <c r="E2360" s="587">
        <v>24.431999999999999</v>
      </c>
      <c r="F2360" s="587">
        <f t="shared" si="108"/>
        <v>244637.61599999998</v>
      </c>
      <c r="G2360" s="588">
        <v>3.56</v>
      </c>
      <c r="H2360" s="586">
        <v>9</v>
      </c>
      <c r="I2360" s="587">
        <f t="shared" si="109"/>
        <v>90117</v>
      </c>
      <c r="J2360" s="589">
        <f t="shared" si="110"/>
        <v>0</v>
      </c>
    </row>
    <row r="2361" spans="1:10" x14ac:dyDescent="0.25">
      <c r="A2361" s="584">
        <v>2016</v>
      </c>
      <c r="B2361" s="585" t="s">
        <v>1131</v>
      </c>
      <c r="C2361" s="585" t="s">
        <v>31</v>
      </c>
      <c r="D2361" s="586">
        <v>38270</v>
      </c>
      <c r="E2361" s="587">
        <v>22.459</v>
      </c>
      <c r="F2361" s="587">
        <f t="shared" si="108"/>
        <v>859505.92999999993</v>
      </c>
      <c r="G2361" s="588">
        <v>3.33</v>
      </c>
      <c r="H2361" s="586">
        <v>10.5</v>
      </c>
      <c r="I2361" s="587">
        <f t="shared" si="109"/>
        <v>401835</v>
      </c>
      <c r="J2361" s="589">
        <f t="shared" si="110"/>
        <v>0</v>
      </c>
    </row>
    <row r="2362" spans="1:10" x14ac:dyDescent="0.25">
      <c r="A2362" s="584">
        <v>2016</v>
      </c>
      <c r="B2362" s="585" t="s">
        <v>1131</v>
      </c>
      <c r="C2362" s="585" t="s">
        <v>31</v>
      </c>
      <c r="D2362" s="586">
        <v>4887</v>
      </c>
      <c r="E2362" s="587">
        <v>20.036999999999999</v>
      </c>
      <c r="F2362" s="587">
        <f t="shared" si="108"/>
        <v>97920.818999999989</v>
      </c>
      <c r="G2362" s="588">
        <v>0.74</v>
      </c>
      <c r="H2362" s="586">
        <v>26.1</v>
      </c>
      <c r="I2362" s="587">
        <f t="shared" si="109"/>
        <v>127550.70000000001</v>
      </c>
      <c r="J2362" s="589">
        <f t="shared" si="110"/>
        <v>0</v>
      </c>
    </row>
    <row r="2363" spans="1:10" x14ac:dyDescent="0.25">
      <c r="A2363" s="584">
        <v>2016</v>
      </c>
      <c r="B2363" s="585" t="s">
        <v>1131</v>
      </c>
      <c r="C2363" s="585" t="s">
        <v>31</v>
      </c>
      <c r="D2363" s="586">
        <v>3264</v>
      </c>
      <c r="E2363" s="587">
        <v>20.181999999999999</v>
      </c>
      <c r="F2363" s="587">
        <f t="shared" si="108"/>
        <v>65874.047999999995</v>
      </c>
      <c r="G2363" s="588">
        <v>1.02</v>
      </c>
      <c r="H2363" s="586">
        <v>22.2</v>
      </c>
      <c r="I2363" s="587">
        <f t="shared" si="109"/>
        <v>72460.800000000003</v>
      </c>
      <c r="J2363" s="589">
        <f t="shared" si="110"/>
        <v>0</v>
      </c>
    </row>
    <row r="2364" spans="1:10" x14ac:dyDescent="0.25">
      <c r="A2364" s="584">
        <v>2016</v>
      </c>
      <c r="B2364" s="585" t="s">
        <v>1131</v>
      </c>
      <c r="C2364" s="585" t="s">
        <v>31</v>
      </c>
      <c r="D2364" s="586">
        <v>14592</v>
      </c>
      <c r="E2364" s="587">
        <v>23.690999999999999</v>
      </c>
      <c r="F2364" s="587">
        <f t="shared" si="108"/>
        <v>345699.07199999999</v>
      </c>
      <c r="G2364" s="588">
        <v>2.58</v>
      </c>
      <c r="H2364" s="586">
        <v>8.3000000000000007</v>
      </c>
      <c r="I2364" s="587">
        <f t="shared" si="109"/>
        <v>121113.60000000001</v>
      </c>
      <c r="J2364" s="589">
        <f t="shared" si="110"/>
        <v>0</v>
      </c>
    </row>
    <row r="2365" spans="1:10" x14ac:dyDescent="0.25">
      <c r="A2365" s="584">
        <v>2016</v>
      </c>
      <c r="B2365" s="585" t="s">
        <v>1131</v>
      </c>
      <c r="C2365" s="585" t="s">
        <v>31</v>
      </c>
      <c r="D2365" s="586">
        <v>35227</v>
      </c>
      <c r="E2365" s="587">
        <v>23.535</v>
      </c>
      <c r="F2365" s="587">
        <f t="shared" si="108"/>
        <v>829067.44499999995</v>
      </c>
      <c r="G2365" s="588">
        <v>2.4700000000000002</v>
      </c>
      <c r="H2365" s="586">
        <v>8.8000000000000007</v>
      </c>
      <c r="I2365" s="587">
        <f t="shared" si="109"/>
        <v>309997.60000000003</v>
      </c>
      <c r="J2365" s="589">
        <f t="shared" si="110"/>
        <v>0</v>
      </c>
    </row>
    <row r="2366" spans="1:10" x14ac:dyDescent="0.25">
      <c r="A2366" s="584">
        <v>2016</v>
      </c>
      <c r="B2366" s="585" t="s">
        <v>1131</v>
      </c>
      <c r="C2366" s="585" t="s">
        <v>31</v>
      </c>
      <c r="D2366" s="586">
        <v>77794</v>
      </c>
      <c r="E2366" s="587">
        <v>22.922000000000001</v>
      </c>
      <c r="F2366" s="587">
        <f t="shared" si="108"/>
        <v>1783194.068</v>
      </c>
      <c r="G2366" s="588">
        <v>2.96</v>
      </c>
      <c r="H2366" s="586">
        <v>8.1</v>
      </c>
      <c r="I2366" s="587">
        <f t="shared" si="109"/>
        <v>630131.4</v>
      </c>
      <c r="J2366" s="589">
        <f t="shared" si="110"/>
        <v>0</v>
      </c>
    </row>
    <row r="2367" spans="1:10" x14ac:dyDescent="0.25">
      <c r="A2367" s="584">
        <v>2016</v>
      </c>
      <c r="B2367" s="585" t="s">
        <v>1131</v>
      </c>
      <c r="C2367" s="585" t="s">
        <v>31</v>
      </c>
      <c r="D2367" s="586">
        <v>70269</v>
      </c>
      <c r="E2367" s="587">
        <v>23.033999999999999</v>
      </c>
      <c r="F2367" s="587">
        <f t="shared" si="108"/>
        <v>1618576.1459999999</v>
      </c>
      <c r="G2367" s="588">
        <v>2.92</v>
      </c>
      <c r="H2367" s="586">
        <v>8</v>
      </c>
      <c r="I2367" s="587">
        <f t="shared" si="109"/>
        <v>562152</v>
      </c>
      <c r="J2367" s="589">
        <f t="shared" si="110"/>
        <v>0</v>
      </c>
    </row>
    <row r="2368" spans="1:10" x14ac:dyDescent="0.25">
      <c r="A2368" s="584">
        <v>2016</v>
      </c>
      <c r="B2368" s="585" t="s">
        <v>1127</v>
      </c>
      <c r="C2368" s="585" t="s">
        <v>31</v>
      </c>
      <c r="D2368" s="586">
        <v>498393</v>
      </c>
      <c r="E2368" s="587">
        <v>16.803999999999998</v>
      </c>
      <c r="F2368" s="587">
        <f t="shared" si="108"/>
        <v>8374995.9719999991</v>
      </c>
      <c r="G2368" s="588">
        <v>0.72</v>
      </c>
      <c r="H2368" s="586">
        <v>10.9</v>
      </c>
      <c r="I2368" s="587">
        <f t="shared" si="109"/>
        <v>5432483.7000000002</v>
      </c>
      <c r="J2368" s="589">
        <f t="shared" si="110"/>
        <v>0</v>
      </c>
    </row>
    <row r="2369" spans="1:10" x14ac:dyDescent="0.25">
      <c r="A2369" s="584">
        <v>2016</v>
      </c>
      <c r="B2369" s="585" t="s">
        <v>1127</v>
      </c>
      <c r="C2369" s="585" t="s">
        <v>31</v>
      </c>
      <c r="D2369" s="586">
        <v>134280</v>
      </c>
      <c r="E2369" s="587">
        <v>17.538</v>
      </c>
      <c r="F2369" s="587">
        <f t="shared" si="108"/>
        <v>2355002.64</v>
      </c>
      <c r="G2369" s="588">
        <v>0.63</v>
      </c>
      <c r="H2369" s="586">
        <v>8.5</v>
      </c>
      <c r="I2369" s="587">
        <f t="shared" si="109"/>
        <v>1141380</v>
      </c>
      <c r="J2369" s="589">
        <f t="shared" si="110"/>
        <v>0</v>
      </c>
    </row>
    <row r="2370" spans="1:10" x14ac:dyDescent="0.25">
      <c r="A2370" s="584">
        <v>2016</v>
      </c>
      <c r="B2370" s="585" t="s">
        <v>1127</v>
      </c>
      <c r="C2370" s="585" t="s">
        <v>31</v>
      </c>
      <c r="D2370" s="586">
        <v>17128</v>
      </c>
      <c r="E2370" s="587">
        <v>16.617999999999999</v>
      </c>
      <c r="F2370" s="587">
        <f t="shared" si="108"/>
        <v>284633.10399999999</v>
      </c>
      <c r="G2370" s="588">
        <v>0.33</v>
      </c>
      <c r="H2370" s="586">
        <v>5.9</v>
      </c>
      <c r="I2370" s="587">
        <f t="shared" si="109"/>
        <v>101055.20000000001</v>
      </c>
      <c r="J2370" s="589">
        <f t="shared" si="110"/>
        <v>0</v>
      </c>
    </row>
    <row r="2371" spans="1:10" x14ac:dyDescent="0.25">
      <c r="A2371" s="584">
        <v>2016</v>
      </c>
      <c r="B2371" s="585" t="s">
        <v>1127</v>
      </c>
      <c r="C2371" s="585" t="s">
        <v>31</v>
      </c>
      <c r="D2371" s="586">
        <v>102588</v>
      </c>
      <c r="E2371" s="587">
        <v>16.632999999999999</v>
      </c>
      <c r="F2371" s="587">
        <f t="shared" ref="F2371:F2434" si="111">E2371*D2371</f>
        <v>1706346.2039999999</v>
      </c>
      <c r="G2371" s="588">
        <v>0.28999999999999998</v>
      </c>
      <c r="H2371" s="586">
        <v>6.1</v>
      </c>
      <c r="I2371" s="587">
        <f t="shared" ref="I2371:I2434" si="112">H2371*D2371</f>
        <v>625786.79999999993</v>
      </c>
      <c r="J2371" s="589">
        <f t="shared" ref="J2371:J2434" si="113">IF(B2371="LIG",1,0)</f>
        <v>0</v>
      </c>
    </row>
    <row r="2372" spans="1:10" x14ac:dyDescent="0.25">
      <c r="A2372" s="584">
        <v>2016</v>
      </c>
      <c r="B2372" s="585" t="s">
        <v>1127</v>
      </c>
      <c r="C2372" s="585" t="s">
        <v>31</v>
      </c>
      <c r="D2372" s="586">
        <v>137072</v>
      </c>
      <c r="E2372" s="587">
        <v>17.157</v>
      </c>
      <c r="F2372" s="587">
        <f t="shared" si="111"/>
        <v>2351744.304</v>
      </c>
      <c r="G2372" s="588">
        <v>0.25</v>
      </c>
      <c r="H2372" s="586">
        <v>4.4000000000000004</v>
      </c>
      <c r="I2372" s="587">
        <f t="shared" si="112"/>
        <v>603116.80000000005</v>
      </c>
      <c r="J2372" s="589">
        <f t="shared" si="113"/>
        <v>0</v>
      </c>
    </row>
    <row r="2373" spans="1:10" x14ac:dyDescent="0.25">
      <c r="A2373" s="584">
        <v>2016</v>
      </c>
      <c r="B2373" s="585" t="s">
        <v>1127</v>
      </c>
      <c r="C2373" s="585" t="s">
        <v>31</v>
      </c>
      <c r="D2373" s="586">
        <v>68436</v>
      </c>
      <c r="E2373" s="587">
        <v>17.16</v>
      </c>
      <c r="F2373" s="587">
        <f t="shared" si="111"/>
        <v>1174361.76</v>
      </c>
      <c r="G2373" s="588">
        <v>0.24</v>
      </c>
      <c r="H2373" s="586">
        <v>4.5999999999999996</v>
      </c>
      <c r="I2373" s="587">
        <f t="shared" si="112"/>
        <v>314805.59999999998</v>
      </c>
      <c r="J2373" s="589">
        <f t="shared" si="113"/>
        <v>0</v>
      </c>
    </row>
    <row r="2374" spans="1:10" x14ac:dyDescent="0.25">
      <c r="A2374" s="584">
        <v>2016</v>
      </c>
      <c r="B2374" s="585" t="s">
        <v>1131</v>
      </c>
      <c r="C2374" s="585" t="s">
        <v>31</v>
      </c>
      <c r="D2374" s="586">
        <v>15347</v>
      </c>
      <c r="E2374" s="587">
        <v>25.888000000000002</v>
      </c>
      <c r="F2374" s="587">
        <f t="shared" si="111"/>
        <v>397303.136</v>
      </c>
      <c r="G2374" s="588">
        <v>2.59</v>
      </c>
      <c r="H2374" s="586">
        <v>7.8</v>
      </c>
      <c r="I2374" s="587">
        <f t="shared" si="112"/>
        <v>119706.59999999999</v>
      </c>
      <c r="J2374" s="589">
        <f t="shared" si="113"/>
        <v>0</v>
      </c>
    </row>
    <row r="2375" spans="1:10" x14ac:dyDescent="0.25">
      <c r="A2375" s="584">
        <v>2016</v>
      </c>
      <c r="B2375" s="585" t="s">
        <v>1127</v>
      </c>
      <c r="C2375" s="585" t="s">
        <v>31</v>
      </c>
      <c r="D2375" s="586">
        <v>46805</v>
      </c>
      <c r="E2375" s="587">
        <v>18.058</v>
      </c>
      <c r="F2375" s="587">
        <f t="shared" si="111"/>
        <v>845204.69</v>
      </c>
      <c r="G2375" s="588">
        <v>0.23</v>
      </c>
      <c r="H2375" s="586">
        <v>4.7</v>
      </c>
      <c r="I2375" s="587">
        <f t="shared" si="112"/>
        <v>219983.5</v>
      </c>
      <c r="J2375" s="589">
        <f t="shared" si="113"/>
        <v>0</v>
      </c>
    </row>
    <row r="2376" spans="1:10" x14ac:dyDescent="0.25">
      <c r="A2376" s="584">
        <v>2016</v>
      </c>
      <c r="B2376" s="585" t="s">
        <v>1127</v>
      </c>
      <c r="C2376" s="585" t="s">
        <v>31</v>
      </c>
      <c r="D2376" s="586">
        <v>43878</v>
      </c>
      <c r="E2376" s="587">
        <v>17.702000000000002</v>
      </c>
      <c r="F2376" s="587">
        <f t="shared" si="111"/>
        <v>776728.35600000003</v>
      </c>
      <c r="G2376" s="588">
        <v>0.2</v>
      </c>
      <c r="H2376" s="586">
        <v>4.2</v>
      </c>
      <c r="I2376" s="587">
        <f t="shared" si="112"/>
        <v>184287.6</v>
      </c>
      <c r="J2376" s="589">
        <f t="shared" si="113"/>
        <v>0</v>
      </c>
    </row>
    <row r="2377" spans="1:10" x14ac:dyDescent="0.25">
      <c r="A2377" s="584">
        <v>2016</v>
      </c>
      <c r="B2377" s="585" t="s">
        <v>1131</v>
      </c>
      <c r="C2377" s="585" t="s">
        <v>31</v>
      </c>
      <c r="D2377" s="586">
        <v>74842</v>
      </c>
      <c r="E2377" s="587">
        <v>22.015999999999998</v>
      </c>
      <c r="F2377" s="587">
        <f t="shared" si="111"/>
        <v>1647721.4719999998</v>
      </c>
      <c r="G2377" s="588">
        <v>2.71</v>
      </c>
      <c r="H2377" s="586">
        <v>8.6999999999999993</v>
      </c>
      <c r="I2377" s="587">
        <f t="shared" si="112"/>
        <v>651125.39999999991</v>
      </c>
      <c r="J2377" s="589">
        <f t="shared" si="113"/>
        <v>0</v>
      </c>
    </row>
    <row r="2378" spans="1:10" x14ac:dyDescent="0.25">
      <c r="A2378" s="584">
        <v>2016</v>
      </c>
      <c r="B2378" s="585" t="s">
        <v>1131</v>
      </c>
      <c r="C2378" s="585" t="s">
        <v>31</v>
      </c>
      <c r="D2378" s="586">
        <v>14106</v>
      </c>
      <c r="E2378" s="587">
        <v>26.134</v>
      </c>
      <c r="F2378" s="587">
        <f t="shared" si="111"/>
        <v>368646.20400000003</v>
      </c>
      <c r="G2378" s="588">
        <v>2.61</v>
      </c>
      <c r="H2378" s="586">
        <v>7.5</v>
      </c>
      <c r="I2378" s="587">
        <f t="shared" si="112"/>
        <v>105795</v>
      </c>
      <c r="J2378" s="589">
        <f t="shared" si="113"/>
        <v>0</v>
      </c>
    </row>
    <row r="2379" spans="1:10" x14ac:dyDescent="0.25">
      <c r="A2379" s="584">
        <v>2016</v>
      </c>
      <c r="B2379" s="585" t="s">
        <v>1127</v>
      </c>
      <c r="C2379" s="585" t="s">
        <v>31</v>
      </c>
      <c r="D2379" s="586">
        <v>43440</v>
      </c>
      <c r="E2379" s="587">
        <v>17.149999999999999</v>
      </c>
      <c r="F2379" s="587">
        <f t="shared" si="111"/>
        <v>744995.99999999988</v>
      </c>
      <c r="G2379" s="588">
        <v>0.55000000000000004</v>
      </c>
      <c r="H2379" s="586">
        <v>9.3000000000000007</v>
      </c>
      <c r="I2379" s="587">
        <f t="shared" si="112"/>
        <v>403992.00000000006</v>
      </c>
      <c r="J2379" s="589">
        <f t="shared" si="113"/>
        <v>0</v>
      </c>
    </row>
    <row r="2380" spans="1:10" x14ac:dyDescent="0.25">
      <c r="A2380" s="584">
        <v>2016</v>
      </c>
      <c r="B2380" s="585" t="s">
        <v>1127</v>
      </c>
      <c r="C2380" s="585" t="s">
        <v>31</v>
      </c>
      <c r="D2380" s="586">
        <v>101287</v>
      </c>
      <c r="E2380" s="587">
        <v>17.22</v>
      </c>
      <c r="F2380" s="587">
        <f t="shared" si="111"/>
        <v>1744162.14</v>
      </c>
      <c r="G2380" s="588">
        <v>0.55000000000000004</v>
      </c>
      <c r="H2380" s="586">
        <v>9.3000000000000007</v>
      </c>
      <c r="I2380" s="587">
        <f t="shared" si="112"/>
        <v>941969.10000000009</v>
      </c>
      <c r="J2380" s="589">
        <f t="shared" si="113"/>
        <v>0</v>
      </c>
    </row>
    <row r="2381" spans="1:10" x14ac:dyDescent="0.25">
      <c r="A2381" s="584">
        <v>2016</v>
      </c>
      <c r="B2381" s="585" t="s">
        <v>1127</v>
      </c>
      <c r="C2381" s="585" t="s">
        <v>31</v>
      </c>
      <c r="D2381" s="586">
        <v>57709</v>
      </c>
      <c r="E2381" s="587">
        <v>18.07</v>
      </c>
      <c r="F2381" s="587">
        <f t="shared" si="111"/>
        <v>1042801.63</v>
      </c>
      <c r="G2381" s="588">
        <v>0.22</v>
      </c>
      <c r="H2381" s="586">
        <v>4.8</v>
      </c>
      <c r="I2381" s="587">
        <f t="shared" si="112"/>
        <v>277003.2</v>
      </c>
      <c r="J2381" s="589">
        <f t="shared" si="113"/>
        <v>0</v>
      </c>
    </row>
    <row r="2382" spans="1:10" x14ac:dyDescent="0.25">
      <c r="A2382" s="584">
        <v>2016</v>
      </c>
      <c r="B2382" s="585" t="s">
        <v>1127</v>
      </c>
      <c r="C2382" s="585" t="s">
        <v>31</v>
      </c>
      <c r="D2382" s="586">
        <v>130093</v>
      </c>
      <c r="E2382" s="587">
        <v>17.079999999999998</v>
      </c>
      <c r="F2382" s="587">
        <f t="shared" si="111"/>
        <v>2221988.44</v>
      </c>
      <c r="G2382" s="588">
        <v>0.49</v>
      </c>
      <c r="H2382" s="586">
        <v>9.4</v>
      </c>
      <c r="I2382" s="587">
        <f t="shared" si="112"/>
        <v>1222874.2</v>
      </c>
      <c r="J2382" s="589">
        <f t="shared" si="113"/>
        <v>0</v>
      </c>
    </row>
    <row r="2383" spans="1:10" x14ac:dyDescent="0.25">
      <c r="A2383" s="584">
        <v>2016</v>
      </c>
      <c r="B2383" s="585" t="s">
        <v>1127</v>
      </c>
      <c r="C2383" s="585" t="s">
        <v>31</v>
      </c>
      <c r="D2383" s="586">
        <v>118596</v>
      </c>
      <c r="E2383" s="587">
        <v>17.96</v>
      </c>
      <c r="F2383" s="587">
        <f t="shared" si="111"/>
        <v>2129984.16</v>
      </c>
      <c r="G2383" s="588">
        <v>0.23</v>
      </c>
      <c r="H2383" s="586">
        <v>5.0999999999999996</v>
      </c>
      <c r="I2383" s="587">
        <f t="shared" si="112"/>
        <v>604839.6</v>
      </c>
      <c r="J2383" s="589">
        <f t="shared" si="113"/>
        <v>0</v>
      </c>
    </row>
    <row r="2384" spans="1:10" x14ac:dyDescent="0.25">
      <c r="A2384" s="584">
        <v>2016</v>
      </c>
      <c r="B2384" s="585" t="s">
        <v>1127</v>
      </c>
      <c r="C2384" s="585" t="s">
        <v>31</v>
      </c>
      <c r="D2384" s="586">
        <v>59206</v>
      </c>
      <c r="E2384" s="587">
        <v>17.96</v>
      </c>
      <c r="F2384" s="587">
        <f t="shared" si="111"/>
        <v>1063339.76</v>
      </c>
      <c r="G2384" s="588">
        <v>0.23</v>
      </c>
      <c r="H2384" s="586">
        <v>4.7</v>
      </c>
      <c r="I2384" s="587">
        <f t="shared" si="112"/>
        <v>278268.2</v>
      </c>
      <c r="J2384" s="589">
        <f t="shared" si="113"/>
        <v>0</v>
      </c>
    </row>
    <row r="2385" spans="1:10" x14ac:dyDescent="0.25">
      <c r="A2385" s="584">
        <v>2016</v>
      </c>
      <c r="B2385" s="585" t="s">
        <v>1127</v>
      </c>
      <c r="C2385" s="585" t="s">
        <v>31</v>
      </c>
      <c r="D2385" s="586">
        <v>14671</v>
      </c>
      <c r="E2385" s="587">
        <v>18.04</v>
      </c>
      <c r="F2385" s="587">
        <f t="shared" si="111"/>
        <v>264664.83999999997</v>
      </c>
      <c r="G2385" s="588">
        <v>0.33</v>
      </c>
      <c r="H2385" s="586">
        <v>5.0999999999999996</v>
      </c>
      <c r="I2385" s="587">
        <f t="shared" si="112"/>
        <v>74822.099999999991</v>
      </c>
      <c r="J2385" s="589">
        <f t="shared" si="113"/>
        <v>0</v>
      </c>
    </row>
    <row r="2386" spans="1:10" x14ac:dyDescent="0.25">
      <c r="A2386" s="584">
        <v>2016</v>
      </c>
      <c r="B2386" s="585" t="s">
        <v>1127</v>
      </c>
      <c r="C2386" s="585" t="s">
        <v>31</v>
      </c>
      <c r="D2386" s="586">
        <v>129940</v>
      </c>
      <c r="E2386" s="587">
        <v>17.059999999999999</v>
      </c>
      <c r="F2386" s="587">
        <f t="shared" si="111"/>
        <v>2216776.4</v>
      </c>
      <c r="G2386" s="588">
        <v>0.56000000000000005</v>
      </c>
      <c r="H2386" s="586">
        <v>9.6</v>
      </c>
      <c r="I2386" s="587">
        <f t="shared" si="112"/>
        <v>1247424</v>
      </c>
      <c r="J2386" s="589">
        <f t="shared" si="113"/>
        <v>0</v>
      </c>
    </row>
    <row r="2387" spans="1:10" x14ac:dyDescent="0.25">
      <c r="A2387" s="584">
        <v>2016</v>
      </c>
      <c r="B2387" s="585" t="s">
        <v>1131</v>
      </c>
      <c r="C2387" s="585" t="s">
        <v>31</v>
      </c>
      <c r="D2387" s="586">
        <v>1518</v>
      </c>
      <c r="E2387" s="587">
        <v>22.5</v>
      </c>
      <c r="F2387" s="587">
        <f t="shared" si="111"/>
        <v>34155</v>
      </c>
      <c r="G2387" s="588">
        <v>2.64</v>
      </c>
      <c r="H2387" s="586">
        <v>17</v>
      </c>
      <c r="I2387" s="587">
        <f t="shared" si="112"/>
        <v>25806</v>
      </c>
      <c r="J2387" s="589">
        <f t="shared" si="113"/>
        <v>0</v>
      </c>
    </row>
    <row r="2388" spans="1:10" x14ac:dyDescent="0.25">
      <c r="A2388" s="584">
        <v>2016</v>
      </c>
      <c r="B2388" s="585" t="s">
        <v>1131</v>
      </c>
      <c r="C2388" s="585" t="s">
        <v>31</v>
      </c>
      <c r="D2388" s="586">
        <v>9212</v>
      </c>
      <c r="E2388" s="587">
        <v>26.01</v>
      </c>
      <c r="F2388" s="587">
        <f t="shared" si="111"/>
        <v>239604.12000000002</v>
      </c>
      <c r="G2388" s="588">
        <v>2.96</v>
      </c>
      <c r="H2388" s="586">
        <v>7.9</v>
      </c>
      <c r="I2388" s="587">
        <f t="shared" si="112"/>
        <v>72774.8</v>
      </c>
      <c r="J2388" s="589">
        <f t="shared" si="113"/>
        <v>0</v>
      </c>
    </row>
    <row r="2389" spans="1:10" x14ac:dyDescent="0.25">
      <c r="A2389" s="584">
        <v>2016</v>
      </c>
      <c r="B2389" s="585" t="s">
        <v>1131</v>
      </c>
      <c r="C2389" s="585" t="s">
        <v>31</v>
      </c>
      <c r="D2389" s="586">
        <v>63307</v>
      </c>
      <c r="E2389" s="587">
        <v>25.22</v>
      </c>
      <c r="F2389" s="587">
        <f t="shared" si="111"/>
        <v>1596602.54</v>
      </c>
      <c r="G2389" s="588">
        <v>4.1900000000000004</v>
      </c>
      <c r="H2389" s="586">
        <v>9.5</v>
      </c>
      <c r="I2389" s="587">
        <f t="shared" si="112"/>
        <v>601416.5</v>
      </c>
      <c r="J2389" s="589">
        <f t="shared" si="113"/>
        <v>0</v>
      </c>
    </row>
    <row r="2390" spans="1:10" x14ac:dyDescent="0.25">
      <c r="A2390" s="584">
        <v>2016</v>
      </c>
      <c r="B2390" s="585" t="s">
        <v>1127</v>
      </c>
      <c r="C2390" s="585" t="s">
        <v>31</v>
      </c>
      <c r="D2390" s="586">
        <v>194903</v>
      </c>
      <c r="E2390" s="587">
        <v>16.760000000000002</v>
      </c>
      <c r="F2390" s="587">
        <f t="shared" si="111"/>
        <v>3266574.2800000003</v>
      </c>
      <c r="G2390" s="588">
        <v>0.31</v>
      </c>
      <c r="H2390" s="586">
        <v>5.8</v>
      </c>
      <c r="I2390" s="587">
        <f t="shared" si="112"/>
        <v>1130437.3999999999</v>
      </c>
      <c r="J2390" s="589">
        <f t="shared" si="113"/>
        <v>0</v>
      </c>
    </row>
    <row r="2391" spans="1:10" x14ac:dyDescent="0.25">
      <c r="A2391" s="584">
        <v>2016</v>
      </c>
      <c r="B2391" s="585" t="s">
        <v>1127</v>
      </c>
      <c r="C2391" s="585" t="s">
        <v>31</v>
      </c>
      <c r="D2391" s="586">
        <v>17034</v>
      </c>
      <c r="E2391" s="587">
        <v>16.88</v>
      </c>
      <c r="F2391" s="587">
        <f t="shared" si="111"/>
        <v>287533.92</v>
      </c>
      <c r="G2391" s="588">
        <v>0.35</v>
      </c>
      <c r="H2391" s="586">
        <v>5.3</v>
      </c>
      <c r="I2391" s="587">
        <f t="shared" si="112"/>
        <v>90280.2</v>
      </c>
      <c r="J2391" s="589">
        <f t="shared" si="113"/>
        <v>0</v>
      </c>
    </row>
    <row r="2392" spans="1:10" x14ac:dyDescent="0.25">
      <c r="A2392" s="584">
        <v>2016</v>
      </c>
      <c r="B2392" s="585" t="s">
        <v>1127</v>
      </c>
      <c r="C2392" s="585" t="s">
        <v>31</v>
      </c>
      <c r="D2392" s="586">
        <v>70689</v>
      </c>
      <c r="E2392" s="587">
        <v>17.064</v>
      </c>
      <c r="F2392" s="587">
        <f t="shared" si="111"/>
        <v>1206237.0959999999</v>
      </c>
      <c r="G2392" s="588">
        <v>0.46</v>
      </c>
      <c r="H2392" s="586">
        <v>5.3</v>
      </c>
      <c r="I2392" s="587">
        <f t="shared" si="112"/>
        <v>374651.7</v>
      </c>
      <c r="J2392" s="589">
        <f t="shared" si="113"/>
        <v>0</v>
      </c>
    </row>
    <row r="2393" spans="1:10" x14ac:dyDescent="0.25">
      <c r="A2393" s="584">
        <v>2016</v>
      </c>
      <c r="B2393" s="585" t="s">
        <v>1127</v>
      </c>
      <c r="C2393" s="585" t="s">
        <v>31</v>
      </c>
      <c r="D2393" s="586">
        <v>28405</v>
      </c>
      <c r="E2393" s="587">
        <v>16.303999999999998</v>
      </c>
      <c r="F2393" s="587">
        <f t="shared" si="111"/>
        <v>463115.11999999994</v>
      </c>
      <c r="G2393" s="588">
        <v>0.23</v>
      </c>
      <c r="H2393" s="586">
        <v>5.2</v>
      </c>
      <c r="I2393" s="587">
        <f t="shared" si="112"/>
        <v>147706</v>
      </c>
      <c r="J2393" s="589">
        <f t="shared" si="113"/>
        <v>0</v>
      </c>
    </row>
    <row r="2394" spans="1:10" x14ac:dyDescent="0.25">
      <c r="A2394" s="584">
        <v>2016</v>
      </c>
      <c r="B2394" s="585" t="s">
        <v>1127</v>
      </c>
      <c r="C2394" s="585" t="s">
        <v>31</v>
      </c>
      <c r="D2394" s="586">
        <v>155487</v>
      </c>
      <c r="E2394" s="587">
        <v>16.047999999999998</v>
      </c>
      <c r="F2394" s="587">
        <f t="shared" si="111"/>
        <v>2495255.3759999997</v>
      </c>
      <c r="G2394" s="588">
        <v>0.46</v>
      </c>
      <c r="H2394" s="586">
        <v>6.3</v>
      </c>
      <c r="I2394" s="587">
        <f t="shared" si="112"/>
        <v>979568.1</v>
      </c>
      <c r="J2394" s="589">
        <f t="shared" si="113"/>
        <v>0</v>
      </c>
    </row>
    <row r="2395" spans="1:10" x14ac:dyDescent="0.25">
      <c r="A2395" s="584">
        <v>2016</v>
      </c>
      <c r="B2395" s="585" t="s">
        <v>1131</v>
      </c>
      <c r="C2395" s="585" t="s">
        <v>31</v>
      </c>
      <c r="D2395" s="586">
        <v>112302</v>
      </c>
      <c r="E2395" s="587">
        <v>23.064</v>
      </c>
      <c r="F2395" s="587">
        <f t="shared" si="111"/>
        <v>2590133.3280000002</v>
      </c>
      <c r="G2395" s="588">
        <v>1.4</v>
      </c>
      <c r="H2395" s="586">
        <v>6.3</v>
      </c>
      <c r="I2395" s="587">
        <f t="shared" si="112"/>
        <v>707502.6</v>
      </c>
      <c r="J2395" s="589">
        <f t="shared" si="113"/>
        <v>0</v>
      </c>
    </row>
    <row r="2396" spans="1:10" x14ac:dyDescent="0.25">
      <c r="A2396" s="584">
        <v>2016</v>
      </c>
      <c r="B2396" s="585" t="s">
        <v>1131</v>
      </c>
      <c r="C2396" s="585" t="s">
        <v>31</v>
      </c>
      <c r="D2396" s="586">
        <v>164333</v>
      </c>
      <c r="E2396" s="587">
        <v>22.92</v>
      </c>
      <c r="F2396" s="587">
        <f t="shared" si="111"/>
        <v>3766512.3600000003</v>
      </c>
      <c r="G2396" s="588">
        <v>3.54</v>
      </c>
      <c r="H2396" s="586">
        <v>8.1999999999999993</v>
      </c>
      <c r="I2396" s="587">
        <f t="shared" si="112"/>
        <v>1347530.5999999999</v>
      </c>
      <c r="J2396" s="589">
        <f t="shared" si="113"/>
        <v>0</v>
      </c>
    </row>
    <row r="2397" spans="1:10" x14ac:dyDescent="0.25">
      <c r="A2397" s="584">
        <v>2016</v>
      </c>
      <c r="B2397" s="585" t="s">
        <v>1131</v>
      </c>
      <c r="C2397" s="585" t="s">
        <v>31</v>
      </c>
      <c r="D2397" s="586">
        <v>164807</v>
      </c>
      <c r="E2397" s="587">
        <v>22.366</v>
      </c>
      <c r="F2397" s="587">
        <f t="shared" si="111"/>
        <v>3686073.3619999997</v>
      </c>
      <c r="G2397" s="588">
        <v>2.33</v>
      </c>
      <c r="H2397" s="586">
        <v>8.4</v>
      </c>
      <c r="I2397" s="587">
        <f t="shared" si="112"/>
        <v>1384378.8</v>
      </c>
      <c r="J2397" s="589">
        <f t="shared" si="113"/>
        <v>0</v>
      </c>
    </row>
    <row r="2398" spans="1:10" x14ac:dyDescent="0.25">
      <c r="A2398" s="584">
        <v>2016</v>
      </c>
      <c r="B2398" s="585" t="s">
        <v>1131</v>
      </c>
      <c r="C2398" s="585" t="s">
        <v>31</v>
      </c>
      <c r="D2398" s="586">
        <v>46960</v>
      </c>
      <c r="E2398" s="587">
        <v>22.826000000000001</v>
      </c>
      <c r="F2398" s="587">
        <f t="shared" si="111"/>
        <v>1071908.96</v>
      </c>
      <c r="G2398" s="588">
        <v>3.6</v>
      </c>
      <c r="H2398" s="586">
        <v>8.6</v>
      </c>
      <c r="I2398" s="587">
        <f t="shared" si="112"/>
        <v>403856</v>
      </c>
      <c r="J2398" s="589">
        <f t="shared" si="113"/>
        <v>0</v>
      </c>
    </row>
    <row r="2399" spans="1:10" x14ac:dyDescent="0.25">
      <c r="A2399" s="584">
        <v>2016</v>
      </c>
      <c r="B2399" s="585" t="s">
        <v>1131</v>
      </c>
      <c r="C2399" s="585" t="s">
        <v>31</v>
      </c>
      <c r="D2399" s="586">
        <v>27907</v>
      </c>
      <c r="E2399" s="587">
        <v>22.294</v>
      </c>
      <c r="F2399" s="587">
        <f t="shared" si="111"/>
        <v>622158.65800000005</v>
      </c>
      <c r="G2399" s="588">
        <v>2.94</v>
      </c>
      <c r="H2399" s="586">
        <v>8.9</v>
      </c>
      <c r="I2399" s="587">
        <f t="shared" si="112"/>
        <v>248372.30000000002</v>
      </c>
      <c r="J2399" s="589">
        <f t="shared" si="113"/>
        <v>0</v>
      </c>
    </row>
    <row r="2400" spans="1:10" x14ac:dyDescent="0.25">
      <c r="A2400" s="584">
        <v>2016</v>
      </c>
      <c r="B2400" s="585" t="s">
        <v>1131</v>
      </c>
      <c r="C2400" s="585" t="s">
        <v>31</v>
      </c>
      <c r="D2400" s="586">
        <v>53144</v>
      </c>
      <c r="E2400" s="587">
        <v>22.651</v>
      </c>
      <c r="F2400" s="587">
        <f t="shared" si="111"/>
        <v>1203764.7439999999</v>
      </c>
      <c r="G2400" s="588">
        <v>3.4</v>
      </c>
      <c r="H2400" s="586">
        <v>9.4</v>
      </c>
      <c r="I2400" s="587">
        <f t="shared" si="112"/>
        <v>499553.60000000003</v>
      </c>
      <c r="J2400" s="589">
        <f t="shared" si="113"/>
        <v>0</v>
      </c>
    </row>
    <row r="2401" spans="1:10" x14ac:dyDescent="0.25">
      <c r="A2401" s="584">
        <v>2016</v>
      </c>
      <c r="B2401" s="585" t="s">
        <v>1127</v>
      </c>
      <c r="C2401" s="585" t="s">
        <v>31</v>
      </c>
      <c r="D2401" s="586">
        <v>15675</v>
      </c>
      <c r="E2401" s="587">
        <v>17.312000000000001</v>
      </c>
      <c r="F2401" s="587">
        <f t="shared" si="111"/>
        <v>271365.60000000003</v>
      </c>
      <c r="G2401" s="588">
        <v>0.26</v>
      </c>
      <c r="H2401" s="586">
        <v>4.07</v>
      </c>
      <c r="I2401" s="587">
        <f t="shared" si="112"/>
        <v>63797.250000000007</v>
      </c>
      <c r="J2401" s="589">
        <f t="shared" si="113"/>
        <v>0</v>
      </c>
    </row>
    <row r="2402" spans="1:10" x14ac:dyDescent="0.25">
      <c r="A2402" s="584">
        <v>2016</v>
      </c>
      <c r="B2402" s="585" t="s">
        <v>1127</v>
      </c>
      <c r="C2402" s="585" t="s">
        <v>31</v>
      </c>
      <c r="D2402" s="586">
        <v>61320</v>
      </c>
      <c r="E2402" s="587">
        <v>17.367999999999999</v>
      </c>
      <c r="F2402" s="587">
        <f t="shared" si="111"/>
        <v>1065005.76</v>
      </c>
      <c r="G2402" s="588">
        <v>0.2</v>
      </c>
      <c r="H2402" s="586">
        <v>4.5</v>
      </c>
      <c r="I2402" s="587">
        <f t="shared" si="112"/>
        <v>275940</v>
      </c>
      <c r="J2402" s="589">
        <f t="shared" si="113"/>
        <v>0</v>
      </c>
    </row>
    <row r="2403" spans="1:10" x14ac:dyDescent="0.25">
      <c r="A2403" s="584">
        <v>2016</v>
      </c>
      <c r="B2403" s="585" t="s">
        <v>1127</v>
      </c>
      <c r="C2403" s="585" t="s">
        <v>31</v>
      </c>
      <c r="D2403" s="586">
        <v>15083</v>
      </c>
      <c r="E2403" s="587">
        <v>17.405999999999999</v>
      </c>
      <c r="F2403" s="587">
        <f t="shared" si="111"/>
        <v>262534.69799999997</v>
      </c>
      <c r="G2403" s="588">
        <v>0.25</v>
      </c>
      <c r="H2403" s="586">
        <v>3.91</v>
      </c>
      <c r="I2403" s="587">
        <f t="shared" si="112"/>
        <v>58974.53</v>
      </c>
      <c r="J2403" s="589">
        <f t="shared" si="113"/>
        <v>0</v>
      </c>
    </row>
    <row r="2404" spans="1:10" x14ac:dyDescent="0.25">
      <c r="A2404" s="584">
        <v>2016</v>
      </c>
      <c r="B2404" s="585" t="s">
        <v>1133</v>
      </c>
      <c r="C2404" s="585" t="s">
        <v>31</v>
      </c>
      <c r="D2404" s="586">
        <v>375633</v>
      </c>
      <c r="E2404" s="587">
        <v>13.86</v>
      </c>
      <c r="F2404" s="587">
        <f t="shared" si="111"/>
        <v>5206273.38</v>
      </c>
      <c r="G2404" s="588">
        <v>0.6</v>
      </c>
      <c r="H2404" s="586">
        <v>11</v>
      </c>
      <c r="I2404" s="587">
        <f t="shared" si="112"/>
        <v>4131963</v>
      </c>
      <c r="J2404" s="589">
        <f t="shared" si="113"/>
        <v>1</v>
      </c>
    </row>
    <row r="2405" spans="1:10" x14ac:dyDescent="0.25">
      <c r="A2405" s="584">
        <v>2016</v>
      </c>
      <c r="B2405" s="585" t="s">
        <v>1127</v>
      </c>
      <c r="C2405" s="585" t="s">
        <v>31</v>
      </c>
      <c r="D2405" s="586">
        <v>105036</v>
      </c>
      <c r="E2405" s="587">
        <v>16.75</v>
      </c>
      <c r="F2405" s="587">
        <f t="shared" si="111"/>
        <v>1759353</v>
      </c>
      <c r="G2405" s="588">
        <v>0.4</v>
      </c>
      <c r="H2405" s="586">
        <v>5.4</v>
      </c>
      <c r="I2405" s="587">
        <f t="shared" si="112"/>
        <v>567194.4</v>
      </c>
      <c r="J2405" s="589">
        <f t="shared" si="113"/>
        <v>0</v>
      </c>
    </row>
    <row r="2406" spans="1:10" x14ac:dyDescent="0.25">
      <c r="A2406" s="584">
        <v>2016</v>
      </c>
      <c r="B2406" s="585" t="s">
        <v>1127</v>
      </c>
      <c r="C2406" s="585" t="s">
        <v>31</v>
      </c>
      <c r="D2406" s="586">
        <v>396142</v>
      </c>
      <c r="E2406" s="587">
        <v>17.12</v>
      </c>
      <c r="F2406" s="587">
        <f t="shared" si="111"/>
        <v>6781951.04</v>
      </c>
      <c r="G2406" s="588">
        <v>0.24</v>
      </c>
      <c r="H2406" s="586">
        <v>4.8</v>
      </c>
      <c r="I2406" s="587">
        <f t="shared" si="112"/>
        <v>1901481.5999999999</v>
      </c>
      <c r="J2406" s="589">
        <f t="shared" si="113"/>
        <v>0</v>
      </c>
    </row>
    <row r="2407" spans="1:10" x14ac:dyDescent="0.25">
      <c r="A2407" s="584">
        <v>2016</v>
      </c>
      <c r="B2407" s="585" t="s">
        <v>1131</v>
      </c>
      <c r="C2407" s="585" t="s">
        <v>31</v>
      </c>
      <c r="D2407" s="586">
        <v>65595</v>
      </c>
      <c r="E2407" s="587">
        <v>23.988</v>
      </c>
      <c r="F2407" s="587">
        <f t="shared" si="111"/>
        <v>1573492.8599999999</v>
      </c>
      <c r="G2407" s="588">
        <v>0.96</v>
      </c>
      <c r="H2407" s="586">
        <v>10.3</v>
      </c>
      <c r="I2407" s="587">
        <f t="shared" si="112"/>
        <v>675628.5</v>
      </c>
      <c r="J2407" s="589">
        <f t="shared" si="113"/>
        <v>0</v>
      </c>
    </row>
    <row r="2408" spans="1:10" x14ac:dyDescent="0.25">
      <c r="A2408" s="584">
        <v>2016</v>
      </c>
      <c r="B2408" s="585" t="s">
        <v>1131</v>
      </c>
      <c r="C2408" s="585" t="s">
        <v>31</v>
      </c>
      <c r="D2408" s="586">
        <v>256101</v>
      </c>
      <c r="E2408" s="587">
        <v>22.076000000000001</v>
      </c>
      <c r="F2408" s="587">
        <f t="shared" si="111"/>
        <v>5653685.676</v>
      </c>
      <c r="G2408" s="588">
        <v>0.5</v>
      </c>
      <c r="H2408" s="586">
        <v>11.8</v>
      </c>
      <c r="I2408" s="587">
        <f t="shared" si="112"/>
        <v>3021991.8000000003</v>
      </c>
      <c r="J2408" s="589">
        <f t="shared" si="113"/>
        <v>0</v>
      </c>
    </row>
    <row r="2409" spans="1:10" x14ac:dyDescent="0.25">
      <c r="A2409" s="584">
        <v>2016</v>
      </c>
      <c r="B2409" s="585" t="s">
        <v>1131</v>
      </c>
      <c r="C2409" s="585" t="s">
        <v>31</v>
      </c>
      <c r="D2409" s="586">
        <v>27068</v>
      </c>
      <c r="E2409" s="587">
        <v>24.248000000000001</v>
      </c>
      <c r="F2409" s="587">
        <f t="shared" si="111"/>
        <v>656344.86400000006</v>
      </c>
      <c r="G2409" s="588">
        <v>0.81</v>
      </c>
      <c r="H2409" s="586">
        <v>12.26</v>
      </c>
      <c r="I2409" s="587">
        <f t="shared" si="112"/>
        <v>331853.68</v>
      </c>
      <c r="J2409" s="589">
        <f t="shared" si="113"/>
        <v>0</v>
      </c>
    </row>
    <row r="2410" spans="1:10" x14ac:dyDescent="0.25">
      <c r="A2410" s="584">
        <v>2016</v>
      </c>
      <c r="B2410" s="585" t="s">
        <v>1131</v>
      </c>
      <c r="C2410" s="585" t="s">
        <v>31</v>
      </c>
      <c r="D2410" s="586">
        <v>17360</v>
      </c>
      <c r="E2410" s="587">
        <v>24.094000000000001</v>
      </c>
      <c r="F2410" s="587">
        <f t="shared" si="111"/>
        <v>418271.84</v>
      </c>
      <c r="G2410" s="588">
        <v>0.9</v>
      </c>
      <c r="H2410" s="586">
        <v>10</v>
      </c>
      <c r="I2410" s="587">
        <f t="shared" si="112"/>
        <v>173600</v>
      </c>
      <c r="J2410" s="589">
        <f t="shared" si="113"/>
        <v>0</v>
      </c>
    </row>
    <row r="2411" spans="1:10" x14ac:dyDescent="0.25">
      <c r="A2411" s="584">
        <v>2016</v>
      </c>
      <c r="B2411" s="585" t="s">
        <v>1131</v>
      </c>
      <c r="C2411" s="585" t="s">
        <v>31</v>
      </c>
      <c r="D2411" s="586">
        <v>9788</v>
      </c>
      <c r="E2411" s="587">
        <v>23.975999999999999</v>
      </c>
      <c r="F2411" s="587">
        <f t="shared" si="111"/>
        <v>234677.08799999999</v>
      </c>
      <c r="G2411" s="588">
        <v>0.96</v>
      </c>
      <c r="H2411" s="586">
        <v>9.93</v>
      </c>
      <c r="I2411" s="587">
        <f t="shared" si="112"/>
        <v>97194.84</v>
      </c>
      <c r="J2411" s="589">
        <f t="shared" si="113"/>
        <v>0</v>
      </c>
    </row>
    <row r="2412" spans="1:10" x14ac:dyDescent="0.25">
      <c r="A2412" s="584">
        <v>2016</v>
      </c>
      <c r="B2412" s="585" t="s">
        <v>1131</v>
      </c>
      <c r="C2412" s="585" t="s">
        <v>31</v>
      </c>
      <c r="D2412" s="586">
        <v>1565</v>
      </c>
      <c r="E2412" s="587">
        <v>24.244</v>
      </c>
      <c r="F2412" s="587">
        <f t="shared" si="111"/>
        <v>37941.86</v>
      </c>
      <c r="G2412" s="588">
        <v>0.87</v>
      </c>
      <c r="H2412" s="586">
        <v>12.41</v>
      </c>
      <c r="I2412" s="587">
        <f t="shared" si="112"/>
        <v>19421.650000000001</v>
      </c>
      <c r="J2412" s="589">
        <f t="shared" si="113"/>
        <v>0</v>
      </c>
    </row>
    <row r="2413" spans="1:10" x14ac:dyDescent="0.25">
      <c r="A2413" s="584">
        <v>2016</v>
      </c>
      <c r="B2413" s="585" t="s">
        <v>1127</v>
      </c>
      <c r="C2413" s="585" t="s">
        <v>31</v>
      </c>
      <c r="D2413" s="586">
        <v>48654</v>
      </c>
      <c r="E2413" s="587">
        <v>16.7</v>
      </c>
      <c r="F2413" s="587">
        <f t="shared" si="111"/>
        <v>812521.79999999993</v>
      </c>
      <c r="G2413" s="588">
        <v>0.28000000000000003</v>
      </c>
      <c r="H2413" s="586">
        <v>5.8</v>
      </c>
      <c r="I2413" s="587">
        <f t="shared" si="112"/>
        <v>282193.2</v>
      </c>
      <c r="J2413" s="589">
        <f t="shared" si="113"/>
        <v>0</v>
      </c>
    </row>
    <row r="2414" spans="1:10" x14ac:dyDescent="0.25">
      <c r="A2414" s="584">
        <v>2016</v>
      </c>
      <c r="B2414" s="585" t="s">
        <v>1127</v>
      </c>
      <c r="C2414" s="585" t="s">
        <v>31</v>
      </c>
      <c r="D2414" s="586">
        <v>48664</v>
      </c>
      <c r="E2414" s="587">
        <v>16.73</v>
      </c>
      <c r="F2414" s="587">
        <f t="shared" si="111"/>
        <v>814148.72</v>
      </c>
      <c r="G2414" s="588">
        <v>0.31</v>
      </c>
      <c r="H2414" s="586">
        <v>5.7</v>
      </c>
      <c r="I2414" s="587">
        <f t="shared" si="112"/>
        <v>277384.8</v>
      </c>
      <c r="J2414" s="589">
        <f t="shared" si="113"/>
        <v>0</v>
      </c>
    </row>
    <row r="2415" spans="1:10" x14ac:dyDescent="0.25">
      <c r="A2415" s="584">
        <v>2016</v>
      </c>
      <c r="B2415" s="585" t="s">
        <v>1127</v>
      </c>
      <c r="C2415" s="585" t="s">
        <v>31</v>
      </c>
      <c r="D2415" s="586">
        <v>65073</v>
      </c>
      <c r="E2415" s="587">
        <v>16.920000000000002</v>
      </c>
      <c r="F2415" s="587">
        <f t="shared" si="111"/>
        <v>1101035.1600000001</v>
      </c>
      <c r="G2415" s="588">
        <v>0.36</v>
      </c>
      <c r="H2415" s="586">
        <v>5.4</v>
      </c>
      <c r="I2415" s="587">
        <f t="shared" si="112"/>
        <v>351394.2</v>
      </c>
      <c r="J2415" s="589">
        <f t="shared" si="113"/>
        <v>0</v>
      </c>
    </row>
    <row r="2416" spans="1:10" x14ac:dyDescent="0.25">
      <c r="A2416" s="584">
        <v>2016</v>
      </c>
      <c r="B2416" s="585" t="s">
        <v>1127</v>
      </c>
      <c r="C2416" s="585" t="s">
        <v>31</v>
      </c>
      <c r="D2416" s="586">
        <v>65814</v>
      </c>
      <c r="E2416" s="587">
        <v>17.420000000000002</v>
      </c>
      <c r="F2416" s="587">
        <f t="shared" si="111"/>
        <v>1146479.8800000001</v>
      </c>
      <c r="G2416" s="588">
        <v>0.19</v>
      </c>
      <c r="H2416" s="586">
        <v>4.4000000000000004</v>
      </c>
      <c r="I2416" s="587">
        <f t="shared" si="112"/>
        <v>289581.60000000003</v>
      </c>
      <c r="J2416" s="589">
        <f t="shared" si="113"/>
        <v>0</v>
      </c>
    </row>
    <row r="2417" spans="1:10" x14ac:dyDescent="0.25">
      <c r="A2417" s="584">
        <v>2016</v>
      </c>
      <c r="B2417" s="585" t="s">
        <v>1127</v>
      </c>
      <c r="C2417" s="585" t="s">
        <v>31</v>
      </c>
      <c r="D2417" s="586">
        <v>32894</v>
      </c>
      <c r="E2417" s="587">
        <v>18.059999999999999</v>
      </c>
      <c r="F2417" s="587">
        <f t="shared" si="111"/>
        <v>594065.64</v>
      </c>
      <c r="G2417" s="588">
        <v>0.27</v>
      </c>
      <c r="H2417" s="586">
        <v>5.4</v>
      </c>
      <c r="I2417" s="587">
        <f t="shared" si="112"/>
        <v>177627.6</v>
      </c>
      <c r="J2417" s="589">
        <f t="shared" si="113"/>
        <v>0</v>
      </c>
    </row>
    <row r="2418" spans="1:10" x14ac:dyDescent="0.25">
      <c r="A2418" s="584">
        <v>2016</v>
      </c>
      <c r="B2418" s="585" t="s">
        <v>1127</v>
      </c>
      <c r="C2418" s="585" t="s">
        <v>31</v>
      </c>
      <c r="D2418" s="586">
        <v>16583</v>
      </c>
      <c r="E2418" s="587">
        <v>17.63</v>
      </c>
      <c r="F2418" s="587">
        <f t="shared" si="111"/>
        <v>292358.28999999998</v>
      </c>
      <c r="G2418" s="588">
        <v>0.22</v>
      </c>
      <c r="H2418" s="586">
        <v>5.8</v>
      </c>
      <c r="I2418" s="587">
        <f t="shared" si="112"/>
        <v>96181.4</v>
      </c>
      <c r="J2418" s="589">
        <f t="shared" si="113"/>
        <v>0</v>
      </c>
    </row>
    <row r="2419" spans="1:10" x14ac:dyDescent="0.25">
      <c r="A2419" s="584">
        <v>2016</v>
      </c>
      <c r="B2419" s="585" t="s">
        <v>1127</v>
      </c>
      <c r="C2419" s="585" t="s">
        <v>31</v>
      </c>
      <c r="D2419" s="586">
        <v>14620</v>
      </c>
      <c r="E2419" s="587">
        <v>16.667999999999999</v>
      </c>
      <c r="F2419" s="587">
        <f t="shared" si="111"/>
        <v>243686.16</v>
      </c>
      <c r="G2419" s="588">
        <v>0.38</v>
      </c>
      <c r="H2419" s="586">
        <v>5.9</v>
      </c>
      <c r="I2419" s="587">
        <f t="shared" si="112"/>
        <v>86258</v>
      </c>
      <c r="J2419" s="589">
        <f t="shared" si="113"/>
        <v>0</v>
      </c>
    </row>
    <row r="2420" spans="1:10" x14ac:dyDescent="0.25">
      <c r="A2420" s="584">
        <v>2016</v>
      </c>
      <c r="B2420" s="585" t="s">
        <v>1127</v>
      </c>
      <c r="C2420" s="585" t="s">
        <v>31</v>
      </c>
      <c r="D2420" s="586">
        <v>14619</v>
      </c>
      <c r="E2420" s="587">
        <v>16.423999999999999</v>
      </c>
      <c r="F2420" s="587">
        <f t="shared" si="111"/>
        <v>240102.45600000001</v>
      </c>
      <c r="G2420" s="588">
        <v>0.3</v>
      </c>
      <c r="H2420" s="586">
        <v>5.5</v>
      </c>
      <c r="I2420" s="587">
        <f t="shared" si="112"/>
        <v>80404.5</v>
      </c>
      <c r="J2420" s="589">
        <f t="shared" si="113"/>
        <v>0</v>
      </c>
    </row>
    <row r="2421" spans="1:10" x14ac:dyDescent="0.25">
      <c r="A2421" s="584">
        <v>2016</v>
      </c>
      <c r="B2421" s="585" t="s">
        <v>1127</v>
      </c>
      <c r="C2421" s="585" t="s">
        <v>31</v>
      </c>
      <c r="D2421" s="586">
        <v>14609</v>
      </c>
      <c r="E2421" s="587">
        <v>16.648</v>
      </c>
      <c r="F2421" s="587">
        <f t="shared" si="111"/>
        <v>243210.63199999998</v>
      </c>
      <c r="G2421" s="588">
        <v>0.28000000000000003</v>
      </c>
      <c r="H2421" s="586">
        <v>5.4</v>
      </c>
      <c r="I2421" s="587">
        <f t="shared" si="112"/>
        <v>78888.600000000006</v>
      </c>
      <c r="J2421" s="589">
        <f t="shared" si="113"/>
        <v>0</v>
      </c>
    </row>
    <row r="2422" spans="1:10" x14ac:dyDescent="0.25">
      <c r="A2422" s="584">
        <v>2016</v>
      </c>
      <c r="B2422" s="585" t="s">
        <v>1127</v>
      </c>
      <c r="C2422" s="585" t="s">
        <v>31</v>
      </c>
      <c r="D2422" s="586">
        <v>58550</v>
      </c>
      <c r="E2422" s="587">
        <v>16.838000000000001</v>
      </c>
      <c r="F2422" s="587">
        <f t="shared" si="111"/>
        <v>985864.9</v>
      </c>
      <c r="G2422" s="588">
        <v>0.31</v>
      </c>
      <c r="H2422" s="586">
        <v>6.3</v>
      </c>
      <c r="I2422" s="587">
        <f t="shared" si="112"/>
        <v>368865</v>
      </c>
      <c r="J2422" s="589">
        <f t="shared" si="113"/>
        <v>0</v>
      </c>
    </row>
    <row r="2423" spans="1:10" x14ac:dyDescent="0.25">
      <c r="A2423" s="584">
        <v>2016</v>
      </c>
      <c r="B2423" s="585" t="s">
        <v>1127</v>
      </c>
      <c r="C2423" s="585" t="s">
        <v>31</v>
      </c>
      <c r="D2423" s="586">
        <v>58319</v>
      </c>
      <c r="E2423" s="587">
        <v>16.986999999999998</v>
      </c>
      <c r="F2423" s="587">
        <f t="shared" si="111"/>
        <v>990664.85299999989</v>
      </c>
      <c r="G2423" s="588">
        <v>0.46</v>
      </c>
      <c r="H2423" s="586">
        <v>5.5</v>
      </c>
      <c r="I2423" s="587">
        <f t="shared" si="112"/>
        <v>320754.5</v>
      </c>
      <c r="J2423" s="589">
        <f t="shared" si="113"/>
        <v>0</v>
      </c>
    </row>
    <row r="2424" spans="1:10" x14ac:dyDescent="0.25">
      <c r="A2424" s="584">
        <v>2016</v>
      </c>
      <c r="B2424" s="585" t="s">
        <v>1127</v>
      </c>
      <c r="C2424" s="585" t="s">
        <v>31</v>
      </c>
      <c r="D2424" s="586">
        <v>43955</v>
      </c>
      <c r="E2424" s="587">
        <v>16.835000000000001</v>
      </c>
      <c r="F2424" s="587">
        <f t="shared" si="111"/>
        <v>739982.42500000005</v>
      </c>
      <c r="G2424" s="588">
        <v>0.28000000000000003</v>
      </c>
      <c r="H2424" s="586">
        <v>5.2</v>
      </c>
      <c r="I2424" s="587">
        <f t="shared" si="112"/>
        <v>228566</v>
      </c>
      <c r="J2424" s="589">
        <f t="shared" si="113"/>
        <v>0</v>
      </c>
    </row>
    <row r="2425" spans="1:10" x14ac:dyDescent="0.25">
      <c r="A2425" s="584">
        <v>2016</v>
      </c>
      <c r="B2425" s="585" t="s">
        <v>1127</v>
      </c>
      <c r="C2425" s="585" t="s">
        <v>31</v>
      </c>
      <c r="D2425" s="586">
        <v>43925</v>
      </c>
      <c r="E2425" s="587">
        <v>16.779</v>
      </c>
      <c r="F2425" s="587">
        <f t="shared" si="111"/>
        <v>737017.57499999995</v>
      </c>
      <c r="G2425" s="588">
        <v>0.32</v>
      </c>
      <c r="H2425" s="586">
        <v>5.0999999999999996</v>
      </c>
      <c r="I2425" s="587">
        <f t="shared" si="112"/>
        <v>224017.49999999997</v>
      </c>
      <c r="J2425" s="589">
        <f t="shared" si="113"/>
        <v>0</v>
      </c>
    </row>
    <row r="2426" spans="1:10" x14ac:dyDescent="0.25">
      <c r="A2426" s="584">
        <v>2016</v>
      </c>
      <c r="B2426" s="585" t="s">
        <v>1133</v>
      </c>
      <c r="C2426" s="585" t="s">
        <v>31</v>
      </c>
      <c r="D2426" s="586">
        <v>194150</v>
      </c>
      <c r="E2426" s="587">
        <v>13.69</v>
      </c>
      <c r="F2426" s="587">
        <f t="shared" si="111"/>
        <v>2657913.5</v>
      </c>
      <c r="G2426" s="588">
        <v>0.9</v>
      </c>
      <c r="H2426" s="586">
        <v>16</v>
      </c>
      <c r="I2426" s="587">
        <f t="shared" si="112"/>
        <v>3106400</v>
      </c>
      <c r="J2426" s="589">
        <f t="shared" si="113"/>
        <v>1</v>
      </c>
    </row>
    <row r="2427" spans="1:10" x14ac:dyDescent="0.25">
      <c r="A2427" s="584">
        <v>2016</v>
      </c>
      <c r="B2427" s="585" t="s">
        <v>1127</v>
      </c>
      <c r="C2427" s="585" t="s">
        <v>31</v>
      </c>
      <c r="D2427" s="586">
        <v>18306</v>
      </c>
      <c r="E2427" s="587">
        <v>17.324000000000002</v>
      </c>
      <c r="F2427" s="587">
        <f t="shared" si="111"/>
        <v>317133.14400000003</v>
      </c>
      <c r="G2427" s="588">
        <v>0.2</v>
      </c>
      <c r="H2427" s="586">
        <v>4.5</v>
      </c>
      <c r="I2427" s="587">
        <f t="shared" si="112"/>
        <v>82377</v>
      </c>
      <c r="J2427" s="589">
        <f t="shared" si="113"/>
        <v>0</v>
      </c>
    </row>
    <row r="2428" spans="1:10" x14ac:dyDescent="0.25">
      <c r="A2428" s="584">
        <v>2016</v>
      </c>
      <c r="B2428" s="585" t="s">
        <v>1127</v>
      </c>
      <c r="C2428" s="585" t="s">
        <v>31</v>
      </c>
      <c r="D2428" s="586">
        <v>18109</v>
      </c>
      <c r="E2428" s="587">
        <v>16.923999999999999</v>
      </c>
      <c r="F2428" s="587">
        <f t="shared" si="111"/>
        <v>306476.71600000001</v>
      </c>
      <c r="G2428" s="588">
        <v>0.31</v>
      </c>
      <c r="H2428" s="586">
        <v>6.4</v>
      </c>
      <c r="I2428" s="587">
        <f t="shared" si="112"/>
        <v>115897.60000000001</v>
      </c>
      <c r="J2428" s="589">
        <f t="shared" si="113"/>
        <v>0</v>
      </c>
    </row>
    <row r="2429" spans="1:10" x14ac:dyDescent="0.25">
      <c r="A2429" s="584">
        <v>2016</v>
      </c>
      <c r="B2429" s="585" t="s">
        <v>1133</v>
      </c>
      <c r="C2429" s="585" t="s">
        <v>31</v>
      </c>
      <c r="D2429" s="586">
        <v>204116</v>
      </c>
      <c r="E2429" s="587">
        <v>10.47</v>
      </c>
      <c r="F2429" s="587">
        <f t="shared" si="111"/>
        <v>2137094.52</v>
      </c>
      <c r="G2429" s="588">
        <v>2.4</v>
      </c>
      <c r="H2429" s="586">
        <v>27.2</v>
      </c>
      <c r="I2429" s="587">
        <f t="shared" si="112"/>
        <v>5551955.2000000002</v>
      </c>
      <c r="J2429" s="589">
        <f t="shared" si="113"/>
        <v>1</v>
      </c>
    </row>
    <row r="2430" spans="1:10" x14ac:dyDescent="0.25">
      <c r="A2430" s="584">
        <v>2016</v>
      </c>
      <c r="B2430" s="585" t="s">
        <v>1131</v>
      </c>
      <c r="C2430" s="585" t="s">
        <v>31</v>
      </c>
      <c r="D2430" s="586">
        <v>56747</v>
      </c>
      <c r="E2430" s="587">
        <v>22.41</v>
      </c>
      <c r="F2430" s="587">
        <f t="shared" si="111"/>
        <v>1271700.27</v>
      </c>
      <c r="G2430" s="588">
        <v>3.29</v>
      </c>
      <c r="H2430" s="586">
        <v>9.3000000000000007</v>
      </c>
      <c r="I2430" s="587">
        <f t="shared" si="112"/>
        <v>527747.10000000009</v>
      </c>
      <c r="J2430" s="589">
        <f t="shared" si="113"/>
        <v>0</v>
      </c>
    </row>
    <row r="2431" spans="1:10" x14ac:dyDescent="0.25">
      <c r="A2431" s="584">
        <v>2016</v>
      </c>
      <c r="B2431" s="585" t="s">
        <v>1127</v>
      </c>
      <c r="C2431" s="585" t="s">
        <v>31</v>
      </c>
      <c r="D2431" s="586">
        <v>142090</v>
      </c>
      <c r="E2431" s="587">
        <v>17.84</v>
      </c>
      <c r="F2431" s="587">
        <f t="shared" si="111"/>
        <v>2534885.6</v>
      </c>
      <c r="G2431" s="588">
        <v>0.24</v>
      </c>
      <c r="H2431" s="586">
        <v>4.8</v>
      </c>
      <c r="I2431" s="587">
        <f t="shared" si="112"/>
        <v>682032</v>
      </c>
      <c r="J2431" s="589">
        <f t="shared" si="113"/>
        <v>0</v>
      </c>
    </row>
    <row r="2432" spans="1:10" x14ac:dyDescent="0.25">
      <c r="A2432" s="584">
        <v>2016</v>
      </c>
      <c r="B2432" s="585" t="s">
        <v>1127</v>
      </c>
      <c r="C2432" s="585" t="s">
        <v>31</v>
      </c>
      <c r="D2432" s="586">
        <v>113961</v>
      </c>
      <c r="E2432" s="587">
        <v>17.777999999999999</v>
      </c>
      <c r="F2432" s="587">
        <f t="shared" si="111"/>
        <v>2025998.6579999998</v>
      </c>
      <c r="G2432" s="588">
        <v>0.21</v>
      </c>
      <c r="H2432" s="586">
        <v>4.9000000000000004</v>
      </c>
      <c r="I2432" s="587">
        <f t="shared" si="112"/>
        <v>558408.9</v>
      </c>
      <c r="J2432" s="589">
        <f t="shared" si="113"/>
        <v>0</v>
      </c>
    </row>
    <row r="2433" spans="1:10" x14ac:dyDescent="0.25">
      <c r="A2433" s="584">
        <v>2016</v>
      </c>
      <c r="B2433" s="585" t="s">
        <v>1127</v>
      </c>
      <c r="C2433" s="585" t="s">
        <v>31</v>
      </c>
      <c r="D2433" s="586">
        <v>259356</v>
      </c>
      <c r="E2433" s="587">
        <v>17.776</v>
      </c>
      <c r="F2433" s="587">
        <f t="shared" si="111"/>
        <v>4610312.2560000001</v>
      </c>
      <c r="G2433" s="588">
        <v>0.22</v>
      </c>
      <c r="H2433" s="586">
        <v>5.4</v>
      </c>
      <c r="I2433" s="587">
        <f t="shared" si="112"/>
        <v>1400522.4000000001</v>
      </c>
      <c r="J2433" s="589">
        <f t="shared" si="113"/>
        <v>0</v>
      </c>
    </row>
    <row r="2434" spans="1:10" x14ac:dyDescent="0.25">
      <c r="A2434" s="584">
        <v>2016</v>
      </c>
      <c r="B2434" s="585" t="s">
        <v>1127</v>
      </c>
      <c r="C2434" s="585" t="s">
        <v>31</v>
      </c>
      <c r="D2434" s="586">
        <v>105692</v>
      </c>
      <c r="E2434" s="587">
        <v>17.091999999999999</v>
      </c>
      <c r="F2434" s="587">
        <f t="shared" si="111"/>
        <v>1806487.6639999999</v>
      </c>
      <c r="G2434" s="588">
        <v>0.24</v>
      </c>
      <c r="H2434" s="586">
        <v>4.7</v>
      </c>
      <c r="I2434" s="587">
        <f t="shared" si="112"/>
        <v>496752.4</v>
      </c>
      <c r="J2434" s="589">
        <f t="shared" si="113"/>
        <v>0</v>
      </c>
    </row>
    <row r="2435" spans="1:10" x14ac:dyDescent="0.25">
      <c r="A2435" s="584">
        <v>2016</v>
      </c>
      <c r="B2435" s="585" t="s">
        <v>1127</v>
      </c>
      <c r="C2435" s="585" t="s">
        <v>31</v>
      </c>
      <c r="D2435" s="586">
        <v>75985</v>
      </c>
      <c r="E2435" s="587">
        <v>18.042000000000002</v>
      </c>
      <c r="F2435" s="587">
        <f t="shared" ref="F2435:F2498" si="114">E2435*D2435</f>
        <v>1370921.37</v>
      </c>
      <c r="G2435" s="588">
        <v>0.24</v>
      </c>
      <c r="H2435" s="586">
        <v>4.8</v>
      </c>
      <c r="I2435" s="587">
        <f t="shared" ref="I2435:I2498" si="115">H2435*D2435</f>
        <v>364728</v>
      </c>
      <c r="J2435" s="589">
        <f t="shared" ref="J2435:J2498" si="116">IF(B2435="LIG",1,0)</f>
        <v>0</v>
      </c>
    </row>
    <row r="2436" spans="1:10" x14ac:dyDescent="0.25">
      <c r="A2436" s="584">
        <v>2016</v>
      </c>
      <c r="B2436" s="585" t="s">
        <v>1127</v>
      </c>
      <c r="C2436" s="585" t="s">
        <v>31</v>
      </c>
      <c r="D2436" s="586">
        <v>15118</v>
      </c>
      <c r="E2436" s="587">
        <v>17.648</v>
      </c>
      <c r="F2436" s="587">
        <f t="shared" si="114"/>
        <v>266802.46399999998</v>
      </c>
      <c r="G2436" s="588">
        <v>0.24</v>
      </c>
      <c r="H2436" s="586">
        <v>5.0999999999999996</v>
      </c>
      <c r="I2436" s="587">
        <f t="shared" si="115"/>
        <v>77101.799999999988</v>
      </c>
      <c r="J2436" s="589">
        <f t="shared" si="116"/>
        <v>0</v>
      </c>
    </row>
    <row r="2437" spans="1:10" x14ac:dyDescent="0.25">
      <c r="A2437" s="584">
        <v>2016</v>
      </c>
      <c r="B2437" s="585" t="s">
        <v>1127</v>
      </c>
      <c r="C2437" s="585" t="s">
        <v>31</v>
      </c>
      <c r="D2437" s="586">
        <v>227091</v>
      </c>
      <c r="E2437" s="587">
        <v>16.102</v>
      </c>
      <c r="F2437" s="587">
        <f t="shared" si="114"/>
        <v>3656619.2820000001</v>
      </c>
      <c r="G2437" s="588">
        <v>0.36</v>
      </c>
      <c r="H2437" s="586">
        <v>4.8</v>
      </c>
      <c r="I2437" s="587">
        <f t="shared" si="115"/>
        <v>1090036.8</v>
      </c>
      <c r="J2437" s="589">
        <f t="shared" si="116"/>
        <v>0</v>
      </c>
    </row>
    <row r="2438" spans="1:10" x14ac:dyDescent="0.25">
      <c r="A2438" s="584">
        <v>2016</v>
      </c>
      <c r="B2438" s="585" t="s">
        <v>1131</v>
      </c>
      <c r="C2438" s="585" t="s">
        <v>31</v>
      </c>
      <c r="D2438" s="586">
        <v>154564</v>
      </c>
      <c r="E2438" s="587">
        <v>22.99</v>
      </c>
      <c r="F2438" s="587">
        <f t="shared" si="114"/>
        <v>3553426.36</v>
      </c>
      <c r="G2438" s="588">
        <v>3.29</v>
      </c>
      <c r="H2438" s="586">
        <v>8.4</v>
      </c>
      <c r="I2438" s="587">
        <f t="shared" si="115"/>
        <v>1298337.6000000001</v>
      </c>
      <c r="J2438" s="589">
        <f t="shared" si="116"/>
        <v>0</v>
      </c>
    </row>
    <row r="2439" spans="1:10" x14ac:dyDescent="0.25">
      <c r="A2439" s="584">
        <v>2016</v>
      </c>
      <c r="B2439" s="585" t="s">
        <v>1131</v>
      </c>
      <c r="C2439" s="585" t="s">
        <v>31</v>
      </c>
      <c r="D2439" s="586">
        <v>204625</v>
      </c>
      <c r="E2439" s="587">
        <v>22.22</v>
      </c>
      <c r="F2439" s="587">
        <f t="shared" si="114"/>
        <v>4546767.5</v>
      </c>
      <c r="G2439" s="588">
        <v>3.12</v>
      </c>
      <c r="H2439" s="586">
        <v>9.4</v>
      </c>
      <c r="I2439" s="587">
        <f t="shared" si="115"/>
        <v>1923475</v>
      </c>
      <c r="J2439" s="589">
        <f t="shared" si="116"/>
        <v>0</v>
      </c>
    </row>
    <row r="2440" spans="1:10" x14ac:dyDescent="0.25">
      <c r="A2440" s="584">
        <v>2016</v>
      </c>
      <c r="B2440" s="585" t="s">
        <v>1127</v>
      </c>
      <c r="C2440" s="585" t="s">
        <v>31</v>
      </c>
      <c r="D2440" s="586">
        <v>14104</v>
      </c>
      <c r="E2440" s="587">
        <v>16.989999999999998</v>
      </c>
      <c r="F2440" s="587">
        <f t="shared" si="114"/>
        <v>239626.96</v>
      </c>
      <c r="G2440" s="588">
        <v>0.4</v>
      </c>
      <c r="H2440" s="586">
        <v>5.0999999999999996</v>
      </c>
      <c r="I2440" s="587">
        <f t="shared" si="115"/>
        <v>71930.399999999994</v>
      </c>
      <c r="J2440" s="589">
        <f t="shared" si="116"/>
        <v>0</v>
      </c>
    </row>
    <row r="2441" spans="1:10" x14ac:dyDescent="0.25">
      <c r="A2441" s="584">
        <v>2016</v>
      </c>
      <c r="B2441" s="585" t="s">
        <v>1131</v>
      </c>
      <c r="C2441" s="585" t="s">
        <v>31</v>
      </c>
      <c r="D2441" s="586">
        <v>12816</v>
      </c>
      <c r="E2441" s="587">
        <v>26.22</v>
      </c>
      <c r="F2441" s="587">
        <f t="shared" si="114"/>
        <v>336035.51999999996</v>
      </c>
      <c r="G2441" s="588">
        <v>1.63</v>
      </c>
      <c r="H2441" s="586">
        <v>8.5</v>
      </c>
      <c r="I2441" s="587">
        <f t="shared" si="115"/>
        <v>108936</v>
      </c>
      <c r="J2441" s="589">
        <f t="shared" si="116"/>
        <v>0</v>
      </c>
    </row>
    <row r="2442" spans="1:10" x14ac:dyDescent="0.25">
      <c r="A2442" s="584">
        <v>2016</v>
      </c>
      <c r="B2442" s="585" t="s">
        <v>1131</v>
      </c>
      <c r="C2442" s="585" t="s">
        <v>31</v>
      </c>
      <c r="D2442" s="586">
        <v>10630</v>
      </c>
      <c r="E2442" s="587">
        <v>25.48</v>
      </c>
      <c r="F2442" s="587">
        <f t="shared" si="114"/>
        <v>270852.40000000002</v>
      </c>
      <c r="G2442" s="588">
        <v>0.62</v>
      </c>
      <c r="H2442" s="586">
        <v>12.4</v>
      </c>
      <c r="I2442" s="587">
        <f t="shared" si="115"/>
        <v>131812</v>
      </c>
      <c r="J2442" s="589">
        <f t="shared" si="116"/>
        <v>0</v>
      </c>
    </row>
    <row r="2443" spans="1:10" x14ac:dyDescent="0.25">
      <c r="A2443" s="584">
        <v>2016</v>
      </c>
      <c r="B2443" s="585" t="s">
        <v>1127</v>
      </c>
      <c r="C2443" s="585" t="s">
        <v>31</v>
      </c>
      <c r="D2443" s="586">
        <v>46021</v>
      </c>
      <c r="E2443" s="587">
        <v>17.545999999999999</v>
      </c>
      <c r="F2443" s="587">
        <f t="shared" si="114"/>
        <v>807484.46600000001</v>
      </c>
      <c r="G2443" s="588">
        <v>0.19</v>
      </c>
      <c r="H2443" s="586">
        <v>4.7</v>
      </c>
      <c r="I2443" s="587">
        <f t="shared" si="115"/>
        <v>216298.7</v>
      </c>
      <c r="J2443" s="589">
        <f t="shared" si="116"/>
        <v>0</v>
      </c>
    </row>
    <row r="2444" spans="1:10" x14ac:dyDescent="0.25">
      <c r="A2444" s="584">
        <v>2016</v>
      </c>
      <c r="B2444" s="585" t="s">
        <v>1127</v>
      </c>
      <c r="C2444" s="585" t="s">
        <v>31</v>
      </c>
      <c r="D2444" s="586">
        <v>30719</v>
      </c>
      <c r="E2444" s="587">
        <v>16.760000000000002</v>
      </c>
      <c r="F2444" s="587">
        <f t="shared" si="114"/>
        <v>514850.44000000006</v>
      </c>
      <c r="G2444" s="588">
        <v>0.36</v>
      </c>
      <c r="H2444" s="586">
        <v>5.3</v>
      </c>
      <c r="I2444" s="587">
        <f t="shared" si="115"/>
        <v>162810.69999999998</v>
      </c>
      <c r="J2444" s="589">
        <f t="shared" si="116"/>
        <v>0</v>
      </c>
    </row>
    <row r="2445" spans="1:10" x14ac:dyDescent="0.25">
      <c r="A2445" s="584">
        <v>2016</v>
      </c>
      <c r="B2445" s="585" t="s">
        <v>1127</v>
      </c>
      <c r="C2445" s="585" t="s">
        <v>31</v>
      </c>
      <c r="D2445" s="586">
        <v>29900</v>
      </c>
      <c r="E2445" s="587">
        <v>17.326000000000001</v>
      </c>
      <c r="F2445" s="587">
        <f t="shared" si="114"/>
        <v>518047.4</v>
      </c>
      <c r="G2445" s="588">
        <v>0.24</v>
      </c>
      <c r="H2445" s="586">
        <v>4.0999999999999996</v>
      </c>
      <c r="I2445" s="587">
        <f t="shared" si="115"/>
        <v>122589.99999999999</v>
      </c>
      <c r="J2445" s="589">
        <f t="shared" si="116"/>
        <v>0</v>
      </c>
    </row>
    <row r="2446" spans="1:10" x14ac:dyDescent="0.25">
      <c r="A2446" s="584">
        <v>2016</v>
      </c>
      <c r="B2446" s="585" t="s">
        <v>1127</v>
      </c>
      <c r="C2446" s="585" t="s">
        <v>31</v>
      </c>
      <c r="D2446" s="586">
        <v>137765</v>
      </c>
      <c r="E2446" s="587">
        <v>17.995999999999999</v>
      </c>
      <c r="F2446" s="587">
        <f t="shared" si="114"/>
        <v>2479218.94</v>
      </c>
      <c r="G2446" s="588">
        <v>0.23</v>
      </c>
      <c r="H2446" s="586">
        <v>4.7</v>
      </c>
      <c r="I2446" s="587">
        <f t="shared" si="115"/>
        <v>647495.5</v>
      </c>
      <c r="J2446" s="589">
        <f t="shared" si="116"/>
        <v>0</v>
      </c>
    </row>
    <row r="2447" spans="1:10" x14ac:dyDescent="0.25">
      <c r="A2447" s="584">
        <v>2016</v>
      </c>
      <c r="B2447" s="585" t="s">
        <v>1127</v>
      </c>
      <c r="C2447" s="585" t="s">
        <v>31</v>
      </c>
      <c r="D2447" s="586">
        <v>15889</v>
      </c>
      <c r="E2447" s="587">
        <v>18.001999999999999</v>
      </c>
      <c r="F2447" s="587">
        <f t="shared" si="114"/>
        <v>286033.77799999999</v>
      </c>
      <c r="G2447" s="588">
        <v>0.24</v>
      </c>
      <c r="H2447" s="586">
        <v>4.5999999999999996</v>
      </c>
      <c r="I2447" s="587">
        <f t="shared" si="115"/>
        <v>73089.399999999994</v>
      </c>
      <c r="J2447" s="589">
        <f t="shared" si="116"/>
        <v>0</v>
      </c>
    </row>
    <row r="2448" spans="1:10" x14ac:dyDescent="0.25">
      <c r="A2448" s="584">
        <v>2016</v>
      </c>
      <c r="B2448" s="585" t="s">
        <v>1127</v>
      </c>
      <c r="C2448" s="585" t="s">
        <v>31</v>
      </c>
      <c r="D2448" s="586">
        <v>63153</v>
      </c>
      <c r="E2448" s="587">
        <v>16.931999999999999</v>
      </c>
      <c r="F2448" s="587">
        <f t="shared" si="114"/>
        <v>1069306.5959999999</v>
      </c>
      <c r="G2448" s="588">
        <v>0.28999999999999998</v>
      </c>
      <c r="H2448" s="586">
        <v>4.8</v>
      </c>
      <c r="I2448" s="587">
        <f t="shared" si="115"/>
        <v>303134.39999999997</v>
      </c>
      <c r="J2448" s="589">
        <f t="shared" si="116"/>
        <v>0</v>
      </c>
    </row>
    <row r="2449" spans="1:10" x14ac:dyDescent="0.25">
      <c r="A2449" s="584">
        <v>2016</v>
      </c>
      <c r="B2449" s="585" t="s">
        <v>1127</v>
      </c>
      <c r="C2449" s="585" t="s">
        <v>31</v>
      </c>
      <c r="D2449" s="586">
        <v>364995</v>
      </c>
      <c r="E2449" s="587">
        <v>16.884</v>
      </c>
      <c r="F2449" s="587">
        <f t="shared" si="114"/>
        <v>6162575.5800000001</v>
      </c>
      <c r="G2449" s="588">
        <v>0.42</v>
      </c>
      <c r="H2449" s="586">
        <v>5</v>
      </c>
      <c r="I2449" s="587">
        <f t="shared" si="115"/>
        <v>1824975</v>
      </c>
      <c r="J2449" s="589">
        <f t="shared" si="116"/>
        <v>0</v>
      </c>
    </row>
    <row r="2450" spans="1:10" x14ac:dyDescent="0.25">
      <c r="A2450" s="584">
        <v>2016</v>
      </c>
      <c r="B2450" s="585" t="s">
        <v>1127</v>
      </c>
      <c r="C2450" s="585" t="s">
        <v>31</v>
      </c>
      <c r="D2450" s="586">
        <v>349716</v>
      </c>
      <c r="E2450" s="587">
        <v>17.117999999999999</v>
      </c>
      <c r="F2450" s="587">
        <f t="shared" si="114"/>
        <v>5986438.4879999999</v>
      </c>
      <c r="G2450" s="588">
        <v>0.28000000000000003</v>
      </c>
      <c r="H2450" s="586">
        <v>4.5999999999999996</v>
      </c>
      <c r="I2450" s="587">
        <f t="shared" si="115"/>
        <v>1608693.5999999999</v>
      </c>
      <c r="J2450" s="589">
        <f t="shared" si="116"/>
        <v>0</v>
      </c>
    </row>
    <row r="2451" spans="1:10" x14ac:dyDescent="0.25">
      <c r="A2451" s="584">
        <v>2016</v>
      </c>
      <c r="B2451" s="585" t="s">
        <v>1131</v>
      </c>
      <c r="C2451" s="585" t="s">
        <v>31</v>
      </c>
      <c r="D2451" s="586">
        <v>51124</v>
      </c>
      <c r="E2451" s="587">
        <v>26.03</v>
      </c>
      <c r="F2451" s="587">
        <f t="shared" si="114"/>
        <v>1330757.72</v>
      </c>
      <c r="G2451" s="588">
        <v>2.4700000000000002</v>
      </c>
      <c r="H2451" s="586">
        <v>7.5</v>
      </c>
      <c r="I2451" s="587">
        <f t="shared" si="115"/>
        <v>383430</v>
      </c>
      <c r="J2451" s="589">
        <f t="shared" si="116"/>
        <v>0</v>
      </c>
    </row>
    <row r="2452" spans="1:10" x14ac:dyDescent="0.25">
      <c r="A2452" s="584">
        <v>2016</v>
      </c>
      <c r="B2452" s="585" t="s">
        <v>1131</v>
      </c>
      <c r="C2452" s="585" t="s">
        <v>31</v>
      </c>
      <c r="D2452" s="586">
        <v>21595</v>
      </c>
      <c r="E2452" s="587">
        <v>26.071999999999999</v>
      </c>
      <c r="F2452" s="587">
        <f t="shared" si="114"/>
        <v>563024.84</v>
      </c>
      <c r="G2452" s="588">
        <v>3.21</v>
      </c>
      <c r="H2452" s="586">
        <v>7.82</v>
      </c>
      <c r="I2452" s="587">
        <f t="shared" si="115"/>
        <v>168872.9</v>
      </c>
      <c r="J2452" s="589">
        <f t="shared" si="116"/>
        <v>0</v>
      </c>
    </row>
    <row r="2453" spans="1:10" x14ac:dyDescent="0.25">
      <c r="A2453" s="584">
        <v>2016</v>
      </c>
      <c r="B2453" s="585" t="s">
        <v>1131</v>
      </c>
      <c r="C2453" s="585" t="s">
        <v>31</v>
      </c>
      <c r="D2453" s="586">
        <v>28149</v>
      </c>
      <c r="E2453" s="587">
        <v>25.077999999999999</v>
      </c>
      <c r="F2453" s="587">
        <f t="shared" si="114"/>
        <v>705920.62199999997</v>
      </c>
      <c r="G2453" s="588">
        <v>4.34</v>
      </c>
      <c r="H2453" s="586">
        <v>9.3699999999999992</v>
      </c>
      <c r="I2453" s="587">
        <f t="shared" si="115"/>
        <v>263756.13</v>
      </c>
      <c r="J2453" s="589">
        <f t="shared" si="116"/>
        <v>0</v>
      </c>
    </row>
    <row r="2454" spans="1:10" x14ac:dyDescent="0.25">
      <c r="A2454" s="584">
        <v>2016</v>
      </c>
      <c r="B2454" s="585" t="s">
        <v>1131</v>
      </c>
      <c r="C2454" s="585" t="s">
        <v>31</v>
      </c>
      <c r="D2454" s="586">
        <v>60995</v>
      </c>
      <c r="E2454" s="587">
        <v>26.378</v>
      </c>
      <c r="F2454" s="587">
        <f t="shared" si="114"/>
        <v>1608926.11</v>
      </c>
      <c r="G2454" s="588">
        <v>3.55</v>
      </c>
      <c r="H2454" s="586">
        <v>7.62</v>
      </c>
      <c r="I2454" s="587">
        <f t="shared" si="115"/>
        <v>464781.9</v>
      </c>
      <c r="J2454" s="589">
        <f t="shared" si="116"/>
        <v>0</v>
      </c>
    </row>
    <row r="2455" spans="1:10" x14ac:dyDescent="0.25">
      <c r="A2455" s="584">
        <v>2016</v>
      </c>
      <c r="B2455" s="585" t="s">
        <v>1131</v>
      </c>
      <c r="C2455" s="585" t="s">
        <v>31</v>
      </c>
      <c r="D2455" s="586">
        <v>124143</v>
      </c>
      <c r="E2455" s="587">
        <v>25.001999999999999</v>
      </c>
      <c r="F2455" s="587">
        <f t="shared" si="114"/>
        <v>3103823.2859999998</v>
      </c>
      <c r="G2455" s="588">
        <v>3.18</v>
      </c>
      <c r="H2455" s="586">
        <v>9.1199999999999992</v>
      </c>
      <c r="I2455" s="587">
        <f t="shared" si="115"/>
        <v>1132184.1599999999</v>
      </c>
      <c r="J2455" s="589">
        <f t="shared" si="116"/>
        <v>0</v>
      </c>
    </row>
    <row r="2456" spans="1:10" x14ac:dyDescent="0.25">
      <c r="A2456" s="584">
        <v>2016</v>
      </c>
      <c r="B2456" s="585" t="s">
        <v>1131</v>
      </c>
      <c r="C2456" s="585" t="s">
        <v>31</v>
      </c>
      <c r="D2456" s="586">
        <v>105251</v>
      </c>
      <c r="E2456" s="587">
        <v>25.033999999999999</v>
      </c>
      <c r="F2456" s="587">
        <f t="shared" si="114"/>
        <v>2634853.534</v>
      </c>
      <c r="G2456" s="588">
        <v>4.41</v>
      </c>
      <c r="H2456" s="586">
        <v>9.19</v>
      </c>
      <c r="I2456" s="587">
        <f t="shared" si="115"/>
        <v>967256.69</v>
      </c>
      <c r="J2456" s="589">
        <f t="shared" si="116"/>
        <v>0</v>
      </c>
    </row>
    <row r="2457" spans="1:10" x14ac:dyDescent="0.25">
      <c r="A2457" s="584">
        <v>2016</v>
      </c>
      <c r="B2457" s="585" t="s">
        <v>1133</v>
      </c>
      <c r="C2457" s="585" t="s">
        <v>31</v>
      </c>
      <c r="D2457" s="586">
        <v>9296</v>
      </c>
      <c r="E2457" s="587">
        <v>14</v>
      </c>
      <c r="F2457" s="587">
        <f t="shared" si="114"/>
        <v>130144</v>
      </c>
      <c r="G2457" s="588">
        <v>0.15</v>
      </c>
      <c r="H2457" s="586">
        <v>9.8000000000000007</v>
      </c>
      <c r="I2457" s="587">
        <f t="shared" si="115"/>
        <v>91100.800000000003</v>
      </c>
      <c r="J2457" s="589">
        <f t="shared" si="116"/>
        <v>1</v>
      </c>
    </row>
    <row r="2458" spans="1:10" x14ac:dyDescent="0.25">
      <c r="A2458" s="584">
        <v>2016</v>
      </c>
      <c r="B2458" s="585" t="s">
        <v>1133</v>
      </c>
      <c r="C2458" s="585" t="s">
        <v>31</v>
      </c>
      <c r="D2458" s="586">
        <v>1706</v>
      </c>
      <c r="E2458" s="587">
        <v>15</v>
      </c>
      <c r="F2458" s="587">
        <f t="shared" si="114"/>
        <v>25590</v>
      </c>
      <c r="G2458" s="588">
        <v>0.14000000000000001</v>
      </c>
      <c r="H2458" s="586">
        <v>6.1</v>
      </c>
      <c r="I2458" s="587">
        <f t="shared" si="115"/>
        <v>10406.599999999999</v>
      </c>
      <c r="J2458" s="589">
        <f t="shared" si="116"/>
        <v>1</v>
      </c>
    </row>
    <row r="2459" spans="1:10" x14ac:dyDescent="0.25">
      <c r="A2459" s="584">
        <v>2016</v>
      </c>
      <c r="B2459" s="585" t="s">
        <v>1129</v>
      </c>
      <c r="C2459" s="585" t="s">
        <v>31</v>
      </c>
      <c r="D2459" s="586">
        <v>5987</v>
      </c>
      <c r="E2459" s="587">
        <v>14</v>
      </c>
      <c r="F2459" s="587">
        <f t="shared" si="114"/>
        <v>83818</v>
      </c>
      <c r="G2459" s="588">
        <v>0.15</v>
      </c>
      <c r="H2459" s="586">
        <v>9.8000000000000007</v>
      </c>
      <c r="I2459" s="587">
        <f t="shared" si="115"/>
        <v>58672.600000000006</v>
      </c>
      <c r="J2459" s="589">
        <f t="shared" si="116"/>
        <v>0</v>
      </c>
    </row>
    <row r="2460" spans="1:10" x14ac:dyDescent="0.25">
      <c r="A2460" s="584">
        <v>2016</v>
      </c>
      <c r="B2460" s="585" t="s">
        <v>1129</v>
      </c>
      <c r="C2460" s="585" t="s">
        <v>31</v>
      </c>
      <c r="D2460" s="586">
        <v>479</v>
      </c>
      <c r="E2460" s="587">
        <v>15</v>
      </c>
      <c r="F2460" s="587">
        <f t="shared" si="114"/>
        <v>7185</v>
      </c>
      <c r="G2460" s="588">
        <v>0.14000000000000001</v>
      </c>
      <c r="H2460" s="586">
        <v>6.1</v>
      </c>
      <c r="I2460" s="587">
        <f t="shared" si="115"/>
        <v>2921.8999999999996</v>
      </c>
      <c r="J2460" s="589">
        <f t="shared" si="116"/>
        <v>0</v>
      </c>
    </row>
    <row r="2461" spans="1:10" x14ac:dyDescent="0.25">
      <c r="A2461" s="584">
        <v>2016</v>
      </c>
      <c r="B2461" s="585" t="s">
        <v>1133</v>
      </c>
      <c r="C2461" s="585" t="s">
        <v>31</v>
      </c>
      <c r="D2461" s="586">
        <v>388213</v>
      </c>
      <c r="E2461" s="587">
        <v>13.452</v>
      </c>
      <c r="F2461" s="587">
        <f t="shared" si="114"/>
        <v>5222241.2759999996</v>
      </c>
      <c r="G2461" s="588">
        <v>0.9</v>
      </c>
      <c r="H2461" s="586">
        <v>10.7</v>
      </c>
      <c r="I2461" s="587">
        <f t="shared" si="115"/>
        <v>4153879.0999999996</v>
      </c>
      <c r="J2461" s="589">
        <f t="shared" si="116"/>
        <v>1</v>
      </c>
    </row>
    <row r="2462" spans="1:10" x14ac:dyDescent="0.25">
      <c r="A2462" s="584">
        <v>2016</v>
      </c>
      <c r="B2462" s="585" t="s">
        <v>1131</v>
      </c>
      <c r="C2462" s="585" t="s">
        <v>31</v>
      </c>
      <c r="D2462" s="586">
        <v>56700</v>
      </c>
      <c r="E2462" s="587">
        <v>23.776</v>
      </c>
      <c r="F2462" s="587">
        <f t="shared" si="114"/>
        <v>1348099.2</v>
      </c>
      <c r="G2462" s="588">
        <v>1.03</v>
      </c>
      <c r="H2462" s="586">
        <v>11.1</v>
      </c>
      <c r="I2462" s="587">
        <f t="shared" si="115"/>
        <v>629370</v>
      </c>
      <c r="J2462" s="589">
        <f t="shared" si="116"/>
        <v>0</v>
      </c>
    </row>
    <row r="2463" spans="1:10" x14ac:dyDescent="0.25">
      <c r="A2463" s="584">
        <v>2016</v>
      </c>
      <c r="B2463" s="585" t="s">
        <v>1131</v>
      </c>
      <c r="C2463" s="585" t="s">
        <v>31</v>
      </c>
      <c r="D2463" s="586">
        <v>34158</v>
      </c>
      <c r="E2463" s="587">
        <v>22.434000000000001</v>
      </c>
      <c r="F2463" s="587">
        <f t="shared" si="114"/>
        <v>766300.57200000004</v>
      </c>
      <c r="G2463" s="588">
        <v>0.56000000000000005</v>
      </c>
      <c r="H2463" s="586">
        <v>13.1</v>
      </c>
      <c r="I2463" s="587">
        <f t="shared" si="115"/>
        <v>447469.8</v>
      </c>
      <c r="J2463" s="589">
        <f t="shared" si="116"/>
        <v>0</v>
      </c>
    </row>
    <row r="2464" spans="1:10" x14ac:dyDescent="0.25">
      <c r="A2464" s="584">
        <v>2016</v>
      </c>
      <c r="B2464" s="585" t="s">
        <v>1131</v>
      </c>
      <c r="C2464" s="585" t="s">
        <v>31</v>
      </c>
      <c r="D2464" s="586">
        <v>36756</v>
      </c>
      <c r="E2464" s="587">
        <v>23.05</v>
      </c>
      <c r="F2464" s="587">
        <f t="shared" si="114"/>
        <v>847225.8</v>
      </c>
      <c r="G2464" s="588">
        <v>0.39</v>
      </c>
      <c r="H2464" s="586">
        <v>6.8</v>
      </c>
      <c r="I2464" s="587">
        <f t="shared" si="115"/>
        <v>249940.8</v>
      </c>
      <c r="J2464" s="589">
        <f t="shared" si="116"/>
        <v>0</v>
      </c>
    </row>
    <row r="2465" spans="1:10" x14ac:dyDescent="0.25">
      <c r="A2465" s="584">
        <v>2016</v>
      </c>
      <c r="B2465" s="585" t="s">
        <v>1131</v>
      </c>
      <c r="C2465" s="585" t="s">
        <v>31</v>
      </c>
      <c r="D2465" s="586">
        <v>68473</v>
      </c>
      <c r="E2465" s="587">
        <v>22.292999999999999</v>
      </c>
      <c r="F2465" s="587">
        <f t="shared" si="114"/>
        <v>1526468.5889999999</v>
      </c>
      <c r="G2465" s="588">
        <v>0.56999999999999995</v>
      </c>
      <c r="H2465" s="586">
        <v>13.2</v>
      </c>
      <c r="I2465" s="587">
        <f t="shared" si="115"/>
        <v>903843.6</v>
      </c>
      <c r="J2465" s="589">
        <f t="shared" si="116"/>
        <v>0</v>
      </c>
    </row>
    <row r="2466" spans="1:10" x14ac:dyDescent="0.25">
      <c r="A2466" s="584">
        <v>2016</v>
      </c>
      <c r="B2466" s="585" t="s">
        <v>1131</v>
      </c>
      <c r="C2466" s="585" t="s">
        <v>31</v>
      </c>
      <c r="D2466" s="586">
        <v>173904</v>
      </c>
      <c r="E2466" s="587">
        <v>21.341999999999999</v>
      </c>
      <c r="F2466" s="587">
        <f t="shared" si="114"/>
        <v>3711459.1679999996</v>
      </c>
      <c r="G2466" s="588">
        <v>0.43</v>
      </c>
      <c r="H2466" s="586">
        <v>13.1</v>
      </c>
      <c r="I2466" s="587">
        <f t="shared" si="115"/>
        <v>2278142.4</v>
      </c>
      <c r="J2466" s="589">
        <f t="shared" si="116"/>
        <v>0</v>
      </c>
    </row>
    <row r="2467" spans="1:10" x14ac:dyDescent="0.25">
      <c r="A2467" s="584">
        <v>2016</v>
      </c>
      <c r="B2467" s="585" t="s">
        <v>1127</v>
      </c>
      <c r="C2467" s="585" t="s">
        <v>31</v>
      </c>
      <c r="D2467" s="586">
        <v>25227</v>
      </c>
      <c r="E2467" s="587">
        <v>19.984999999999999</v>
      </c>
      <c r="F2467" s="587">
        <f t="shared" si="114"/>
        <v>504161.59499999997</v>
      </c>
      <c r="G2467" s="588">
        <v>0.66</v>
      </c>
      <c r="H2467" s="586">
        <v>7.8</v>
      </c>
      <c r="I2467" s="587">
        <f t="shared" si="115"/>
        <v>196770.6</v>
      </c>
      <c r="J2467" s="589">
        <f t="shared" si="116"/>
        <v>0</v>
      </c>
    </row>
    <row r="2468" spans="1:10" x14ac:dyDescent="0.25">
      <c r="A2468" s="584">
        <v>2016</v>
      </c>
      <c r="B2468" s="585" t="s">
        <v>1131</v>
      </c>
      <c r="C2468" s="585" t="s">
        <v>31</v>
      </c>
      <c r="D2468" s="586">
        <v>52120</v>
      </c>
      <c r="E2468" s="587">
        <v>24.27</v>
      </c>
      <c r="F2468" s="587">
        <f t="shared" si="114"/>
        <v>1264952.3999999999</v>
      </c>
      <c r="G2468" s="588">
        <v>3.46</v>
      </c>
      <c r="H2468" s="586">
        <v>9.8000000000000007</v>
      </c>
      <c r="I2468" s="587">
        <f t="shared" si="115"/>
        <v>510776.00000000006</v>
      </c>
      <c r="J2468" s="589">
        <f t="shared" si="116"/>
        <v>0</v>
      </c>
    </row>
    <row r="2469" spans="1:10" x14ac:dyDescent="0.25">
      <c r="A2469" s="584">
        <v>2016</v>
      </c>
      <c r="B2469" s="585" t="s">
        <v>1131</v>
      </c>
      <c r="C2469" s="585" t="s">
        <v>31</v>
      </c>
      <c r="D2469" s="586">
        <v>6598</v>
      </c>
      <c r="E2469" s="587">
        <v>22.73</v>
      </c>
      <c r="F2469" s="587">
        <f t="shared" si="114"/>
        <v>149972.54</v>
      </c>
      <c r="G2469" s="588">
        <v>2.5</v>
      </c>
      <c r="H2469" s="586">
        <v>8.1</v>
      </c>
      <c r="I2469" s="587">
        <f t="shared" si="115"/>
        <v>53443.799999999996</v>
      </c>
      <c r="J2469" s="589">
        <f t="shared" si="116"/>
        <v>0</v>
      </c>
    </row>
    <row r="2470" spans="1:10" x14ac:dyDescent="0.25">
      <c r="A2470" s="584">
        <v>2016</v>
      </c>
      <c r="B2470" s="585" t="s">
        <v>1131</v>
      </c>
      <c r="C2470" s="585" t="s">
        <v>31</v>
      </c>
      <c r="D2470" s="586">
        <v>26373</v>
      </c>
      <c r="E2470" s="587">
        <v>21.96</v>
      </c>
      <c r="F2470" s="587">
        <f t="shared" si="114"/>
        <v>579151.08000000007</v>
      </c>
      <c r="G2470" s="588">
        <v>2.98</v>
      </c>
      <c r="H2470" s="586">
        <v>8.6999999999999993</v>
      </c>
      <c r="I2470" s="587">
        <f t="shared" si="115"/>
        <v>229445.09999999998</v>
      </c>
      <c r="J2470" s="589">
        <f t="shared" si="116"/>
        <v>0</v>
      </c>
    </row>
    <row r="2471" spans="1:10" x14ac:dyDescent="0.25">
      <c r="A2471" s="584">
        <v>2016</v>
      </c>
      <c r="B2471" s="585" t="s">
        <v>1131</v>
      </c>
      <c r="C2471" s="585" t="s">
        <v>31</v>
      </c>
      <c r="D2471" s="586">
        <v>1652</v>
      </c>
      <c r="E2471" s="587">
        <v>24.45</v>
      </c>
      <c r="F2471" s="587">
        <f t="shared" si="114"/>
        <v>40391.4</v>
      </c>
      <c r="G2471" s="588">
        <v>2.93</v>
      </c>
      <c r="H2471" s="586">
        <v>7.8</v>
      </c>
      <c r="I2471" s="587">
        <f t="shared" si="115"/>
        <v>12885.6</v>
      </c>
      <c r="J2471" s="589">
        <f t="shared" si="116"/>
        <v>0</v>
      </c>
    </row>
    <row r="2472" spans="1:10" x14ac:dyDescent="0.25">
      <c r="A2472" s="584">
        <v>2016</v>
      </c>
      <c r="B2472" s="585" t="s">
        <v>1127</v>
      </c>
      <c r="C2472" s="585" t="s">
        <v>31</v>
      </c>
      <c r="D2472" s="586">
        <v>32797</v>
      </c>
      <c r="E2472" s="587">
        <v>18</v>
      </c>
      <c r="F2472" s="587">
        <f t="shared" si="114"/>
        <v>590346</v>
      </c>
      <c r="G2472" s="588">
        <v>0.23</v>
      </c>
      <c r="H2472" s="586">
        <v>4.7</v>
      </c>
      <c r="I2472" s="587">
        <f t="shared" si="115"/>
        <v>154145.9</v>
      </c>
      <c r="J2472" s="589">
        <f t="shared" si="116"/>
        <v>0</v>
      </c>
    </row>
    <row r="2473" spans="1:10" x14ac:dyDescent="0.25">
      <c r="A2473" s="584">
        <v>2016</v>
      </c>
      <c r="B2473" s="585" t="s">
        <v>1127</v>
      </c>
      <c r="C2473" s="585" t="s">
        <v>31</v>
      </c>
      <c r="D2473" s="586">
        <v>98189</v>
      </c>
      <c r="E2473" s="587">
        <v>17.940000000000001</v>
      </c>
      <c r="F2473" s="587">
        <f t="shared" si="114"/>
        <v>1761510.6600000001</v>
      </c>
      <c r="G2473" s="588">
        <v>0.23</v>
      </c>
      <c r="H2473" s="586">
        <v>5.3</v>
      </c>
      <c r="I2473" s="587">
        <f t="shared" si="115"/>
        <v>520401.7</v>
      </c>
      <c r="J2473" s="589">
        <f t="shared" si="116"/>
        <v>0</v>
      </c>
    </row>
    <row r="2474" spans="1:10" x14ac:dyDescent="0.25">
      <c r="A2474" s="584">
        <v>2016</v>
      </c>
      <c r="B2474" s="585" t="s">
        <v>1127</v>
      </c>
      <c r="C2474" s="585" t="s">
        <v>31</v>
      </c>
      <c r="D2474" s="586">
        <v>98848</v>
      </c>
      <c r="E2474" s="587">
        <v>16.649999999999999</v>
      </c>
      <c r="F2474" s="587">
        <f t="shared" si="114"/>
        <v>1645819.2</v>
      </c>
      <c r="G2474" s="588">
        <v>0.28999999999999998</v>
      </c>
      <c r="H2474" s="586">
        <v>5.7</v>
      </c>
      <c r="I2474" s="587">
        <f t="shared" si="115"/>
        <v>563433.6</v>
      </c>
      <c r="J2474" s="589">
        <f t="shared" si="116"/>
        <v>0</v>
      </c>
    </row>
    <row r="2475" spans="1:10" x14ac:dyDescent="0.25">
      <c r="A2475" s="584">
        <v>2016</v>
      </c>
      <c r="B2475" s="585" t="s">
        <v>1127</v>
      </c>
      <c r="C2475" s="585" t="s">
        <v>31</v>
      </c>
      <c r="D2475" s="586">
        <v>32642</v>
      </c>
      <c r="E2475" s="587">
        <v>17.489999999999998</v>
      </c>
      <c r="F2475" s="587">
        <f t="shared" si="114"/>
        <v>570908.57999999996</v>
      </c>
      <c r="G2475" s="588">
        <v>0.18</v>
      </c>
      <c r="H2475" s="586">
        <v>4.4000000000000004</v>
      </c>
      <c r="I2475" s="587">
        <f t="shared" si="115"/>
        <v>143624.80000000002</v>
      </c>
      <c r="J2475" s="589">
        <f t="shared" si="116"/>
        <v>0</v>
      </c>
    </row>
    <row r="2476" spans="1:10" x14ac:dyDescent="0.25">
      <c r="A2476" s="584">
        <v>2016</v>
      </c>
      <c r="B2476" s="585" t="s">
        <v>1127</v>
      </c>
      <c r="C2476" s="585" t="s">
        <v>31</v>
      </c>
      <c r="D2476" s="586">
        <v>64901</v>
      </c>
      <c r="E2476" s="587">
        <v>16.670000000000002</v>
      </c>
      <c r="F2476" s="587">
        <f t="shared" si="114"/>
        <v>1081899.6700000002</v>
      </c>
      <c r="G2476" s="588">
        <v>0.32</v>
      </c>
      <c r="H2476" s="586">
        <v>5.6</v>
      </c>
      <c r="I2476" s="587">
        <f t="shared" si="115"/>
        <v>363445.6</v>
      </c>
      <c r="J2476" s="589">
        <f t="shared" si="116"/>
        <v>0</v>
      </c>
    </row>
    <row r="2477" spans="1:10" x14ac:dyDescent="0.25">
      <c r="A2477" s="584">
        <v>2016</v>
      </c>
      <c r="B2477" s="585" t="s">
        <v>1133</v>
      </c>
      <c r="C2477" s="585" t="s">
        <v>31</v>
      </c>
      <c r="D2477" s="586">
        <v>603313</v>
      </c>
      <c r="E2477" s="587">
        <v>12.77</v>
      </c>
      <c r="F2477" s="587">
        <f t="shared" si="114"/>
        <v>7704307.0099999998</v>
      </c>
      <c r="G2477" s="588">
        <v>1.2</v>
      </c>
      <c r="H2477" s="586">
        <v>19</v>
      </c>
      <c r="I2477" s="587">
        <f t="shared" si="115"/>
        <v>11462947</v>
      </c>
      <c r="J2477" s="589">
        <f t="shared" si="116"/>
        <v>1</v>
      </c>
    </row>
    <row r="2478" spans="1:10" x14ac:dyDescent="0.25">
      <c r="A2478" s="584">
        <v>2016</v>
      </c>
      <c r="B2478" s="585" t="s">
        <v>1127</v>
      </c>
      <c r="C2478" s="585" t="s">
        <v>31</v>
      </c>
      <c r="D2478" s="586">
        <v>32653</v>
      </c>
      <c r="E2478" s="587">
        <v>18.021000000000001</v>
      </c>
      <c r="F2478" s="587">
        <f t="shared" si="114"/>
        <v>588439.71299999999</v>
      </c>
      <c r="G2478" s="588">
        <v>0.25</v>
      </c>
      <c r="H2478" s="586">
        <v>4.7</v>
      </c>
      <c r="I2478" s="587">
        <f t="shared" si="115"/>
        <v>153469.1</v>
      </c>
      <c r="J2478" s="589">
        <f t="shared" si="116"/>
        <v>0</v>
      </c>
    </row>
    <row r="2479" spans="1:10" x14ac:dyDescent="0.25">
      <c r="A2479" s="584">
        <v>2016</v>
      </c>
      <c r="B2479" s="585" t="s">
        <v>1127</v>
      </c>
      <c r="C2479" s="585" t="s">
        <v>31</v>
      </c>
      <c r="D2479" s="586">
        <v>32689</v>
      </c>
      <c r="E2479" s="587">
        <v>18.169</v>
      </c>
      <c r="F2479" s="587">
        <f t="shared" si="114"/>
        <v>593926.44099999999</v>
      </c>
      <c r="G2479" s="588">
        <v>0.2</v>
      </c>
      <c r="H2479" s="586">
        <v>4.3</v>
      </c>
      <c r="I2479" s="587">
        <f t="shared" si="115"/>
        <v>140562.69999999998</v>
      </c>
      <c r="J2479" s="589">
        <f t="shared" si="116"/>
        <v>0</v>
      </c>
    </row>
    <row r="2480" spans="1:10" x14ac:dyDescent="0.25">
      <c r="A2480" s="584">
        <v>2016</v>
      </c>
      <c r="B2480" s="585" t="s">
        <v>1127</v>
      </c>
      <c r="C2480" s="585" t="s">
        <v>31</v>
      </c>
      <c r="D2480" s="586">
        <v>32886</v>
      </c>
      <c r="E2480" s="587">
        <v>17.920000000000002</v>
      </c>
      <c r="F2480" s="587">
        <f t="shared" si="114"/>
        <v>589317.12000000011</v>
      </c>
      <c r="G2480" s="588">
        <v>0.26</v>
      </c>
      <c r="H2480" s="586">
        <v>5.6</v>
      </c>
      <c r="I2480" s="587">
        <f t="shared" si="115"/>
        <v>184161.59999999998</v>
      </c>
      <c r="J2480" s="589">
        <f t="shared" si="116"/>
        <v>0</v>
      </c>
    </row>
    <row r="2481" spans="1:10" x14ac:dyDescent="0.25">
      <c r="A2481" s="584">
        <v>2016</v>
      </c>
      <c r="B2481" s="585" t="s">
        <v>1127</v>
      </c>
      <c r="C2481" s="585" t="s">
        <v>31</v>
      </c>
      <c r="D2481" s="586">
        <v>16343</v>
      </c>
      <c r="E2481" s="587">
        <v>17.372</v>
      </c>
      <c r="F2481" s="587">
        <f t="shared" si="114"/>
        <v>283910.59600000002</v>
      </c>
      <c r="G2481" s="588">
        <v>0.19</v>
      </c>
      <c r="H2481" s="586">
        <v>4.2</v>
      </c>
      <c r="I2481" s="587">
        <f t="shared" si="115"/>
        <v>68640.600000000006</v>
      </c>
      <c r="J2481" s="589">
        <f t="shared" si="116"/>
        <v>0</v>
      </c>
    </row>
    <row r="2482" spans="1:10" x14ac:dyDescent="0.25">
      <c r="A2482" s="584">
        <v>2016</v>
      </c>
      <c r="B2482" s="585" t="s">
        <v>1127</v>
      </c>
      <c r="C2482" s="585" t="s">
        <v>31</v>
      </c>
      <c r="D2482" s="586">
        <v>15984</v>
      </c>
      <c r="E2482" s="587">
        <v>17.170000000000002</v>
      </c>
      <c r="F2482" s="587">
        <f t="shared" si="114"/>
        <v>274445.28000000003</v>
      </c>
      <c r="G2482" s="588">
        <v>0.22</v>
      </c>
      <c r="H2482" s="586">
        <v>4.2</v>
      </c>
      <c r="I2482" s="587">
        <f t="shared" si="115"/>
        <v>67132.800000000003</v>
      </c>
      <c r="J2482" s="589">
        <f t="shared" si="116"/>
        <v>0</v>
      </c>
    </row>
    <row r="2483" spans="1:10" x14ac:dyDescent="0.25">
      <c r="A2483" s="584">
        <v>2016</v>
      </c>
      <c r="B2483" s="585" t="s">
        <v>1127</v>
      </c>
      <c r="C2483" s="585" t="s">
        <v>31</v>
      </c>
      <c r="D2483" s="586">
        <v>32913</v>
      </c>
      <c r="E2483" s="587">
        <v>17.663</v>
      </c>
      <c r="F2483" s="587">
        <f t="shared" si="114"/>
        <v>581342.31900000002</v>
      </c>
      <c r="G2483" s="588">
        <v>0.18</v>
      </c>
      <c r="H2483" s="586">
        <v>4.3</v>
      </c>
      <c r="I2483" s="587">
        <f t="shared" si="115"/>
        <v>141525.9</v>
      </c>
      <c r="J2483" s="589">
        <f t="shared" si="116"/>
        <v>0</v>
      </c>
    </row>
    <row r="2484" spans="1:10" x14ac:dyDescent="0.25">
      <c r="A2484" s="584">
        <v>2016</v>
      </c>
      <c r="B2484" s="585" t="s">
        <v>1127</v>
      </c>
      <c r="C2484" s="585" t="s">
        <v>31</v>
      </c>
      <c r="D2484" s="586">
        <v>48943</v>
      </c>
      <c r="E2484" s="587">
        <v>17.931000000000001</v>
      </c>
      <c r="F2484" s="587">
        <f t="shared" si="114"/>
        <v>877596.93300000008</v>
      </c>
      <c r="G2484" s="588">
        <v>0.24</v>
      </c>
      <c r="H2484" s="586">
        <v>5</v>
      </c>
      <c r="I2484" s="587">
        <f t="shared" si="115"/>
        <v>244715</v>
      </c>
      <c r="J2484" s="589">
        <f t="shared" si="116"/>
        <v>0</v>
      </c>
    </row>
    <row r="2485" spans="1:10" x14ac:dyDescent="0.25">
      <c r="A2485" s="584">
        <v>2016</v>
      </c>
      <c r="B2485" s="585" t="s">
        <v>1127</v>
      </c>
      <c r="C2485" s="585" t="s">
        <v>31</v>
      </c>
      <c r="D2485" s="586">
        <v>16432</v>
      </c>
      <c r="E2485" s="587">
        <v>17.454000000000001</v>
      </c>
      <c r="F2485" s="587">
        <f t="shared" si="114"/>
        <v>286804.12800000003</v>
      </c>
      <c r="G2485" s="588">
        <v>0.22</v>
      </c>
      <c r="H2485" s="586">
        <v>4.3</v>
      </c>
      <c r="I2485" s="587">
        <f t="shared" si="115"/>
        <v>70657.599999999991</v>
      </c>
      <c r="J2485" s="589">
        <f t="shared" si="116"/>
        <v>0</v>
      </c>
    </row>
    <row r="2486" spans="1:10" x14ac:dyDescent="0.25">
      <c r="A2486" s="584">
        <v>2016</v>
      </c>
      <c r="B2486" s="585" t="s">
        <v>1127</v>
      </c>
      <c r="C2486" s="585" t="s">
        <v>31</v>
      </c>
      <c r="D2486" s="586">
        <v>32848</v>
      </c>
      <c r="E2486" s="587">
        <v>17.902999999999999</v>
      </c>
      <c r="F2486" s="587">
        <f t="shared" si="114"/>
        <v>588077.74399999995</v>
      </c>
      <c r="G2486" s="588">
        <v>0.2</v>
      </c>
      <c r="H2486" s="586">
        <v>5</v>
      </c>
      <c r="I2486" s="587">
        <f t="shared" si="115"/>
        <v>164240</v>
      </c>
      <c r="J2486" s="589">
        <f t="shared" si="116"/>
        <v>0</v>
      </c>
    </row>
    <row r="2487" spans="1:10" x14ac:dyDescent="0.25">
      <c r="A2487" s="584">
        <v>2016</v>
      </c>
      <c r="B2487" s="585" t="s">
        <v>1127</v>
      </c>
      <c r="C2487" s="585" t="s">
        <v>31</v>
      </c>
      <c r="D2487" s="586">
        <v>16448</v>
      </c>
      <c r="E2487" s="587">
        <v>17.675999999999998</v>
      </c>
      <c r="F2487" s="587">
        <f t="shared" si="114"/>
        <v>290734.848</v>
      </c>
      <c r="G2487" s="588">
        <v>0.22</v>
      </c>
      <c r="H2487" s="586">
        <v>5.8</v>
      </c>
      <c r="I2487" s="587">
        <f t="shared" si="115"/>
        <v>95398.399999999994</v>
      </c>
      <c r="J2487" s="589">
        <f t="shared" si="116"/>
        <v>0</v>
      </c>
    </row>
    <row r="2488" spans="1:10" x14ac:dyDescent="0.25">
      <c r="A2488" s="584">
        <v>2016</v>
      </c>
      <c r="B2488" s="585" t="s">
        <v>1131</v>
      </c>
      <c r="C2488" s="585" t="s">
        <v>31</v>
      </c>
      <c r="D2488" s="586">
        <v>87354</v>
      </c>
      <c r="E2488" s="587">
        <v>22.52</v>
      </c>
      <c r="F2488" s="587">
        <f t="shared" si="114"/>
        <v>1967212.08</v>
      </c>
      <c r="G2488" s="588">
        <v>3.7</v>
      </c>
      <c r="H2488" s="586">
        <v>10.1</v>
      </c>
      <c r="I2488" s="587">
        <f t="shared" si="115"/>
        <v>882275.4</v>
      </c>
      <c r="J2488" s="589">
        <f t="shared" si="116"/>
        <v>0</v>
      </c>
    </row>
    <row r="2489" spans="1:10" x14ac:dyDescent="0.25">
      <c r="A2489" s="584">
        <v>2016</v>
      </c>
      <c r="B2489" s="585" t="s">
        <v>1131</v>
      </c>
      <c r="C2489" s="585" t="s">
        <v>31</v>
      </c>
      <c r="D2489" s="586">
        <v>39713</v>
      </c>
      <c r="E2489" s="587">
        <v>22.73</v>
      </c>
      <c r="F2489" s="587">
        <f t="shared" si="114"/>
        <v>902676.49</v>
      </c>
      <c r="G2489" s="588">
        <v>3.43</v>
      </c>
      <c r="H2489" s="586">
        <v>9.1</v>
      </c>
      <c r="I2489" s="587">
        <f t="shared" si="115"/>
        <v>361388.3</v>
      </c>
      <c r="J2489" s="589">
        <f t="shared" si="116"/>
        <v>0</v>
      </c>
    </row>
    <row r="2490" spans="1:10" x14ac:dyDescent="0.25">
      <c r="A2490" s="584">
        <v>2016</v>
      </c>
      <c r="B2490" s="585" t="s">
        <v>1131</v>
      </c>
      <c r="C2490" s="585" t="s">
        <v>31</v>
      </c>
      <c r="D2490" s="586">
        <v>94089</v>
      </c>
      <c r="E2490" s="587">
        <v>20.72</v>
      </c>
      <c r="F2490" s="587">
        <f t="shared" si="114"/>
        <v>1949524.0799999998</v>
      </c>
      <c r="G2490" s="588">
        <v>2.37</v>
      </c>
      <c r="H2490" s="586">
        <v>12.7</v>
      </c>
      <c r="I2490" s="587">
        <f t="shared" si="115"/>
        <v>1194930.3</v>
      </c>
      <c r="J2490" s="589">
        <f t="shared" si="116"/>
        <v>0</v>
      </c>
    </row>
    <row r="2491" spans="1:10" x14ac:dyDescent="0.25">
      <c r="A2491" s="584">
        <v>2016</v>
      </c>
      <c r="B2491" s="585" t="s">
        <v>1127</v>
      </c>
      <c r="C2491" s="585" t="s">
        <v>31</v>
      </c>
      <c r="D2491" s="586">
        <v>109867</v>
      </c>
      <c r="E2491" s="587">
        <v>17.797999999999998</v>
      </c>
      <c r="F2491" s="587">
        <f t="shared" si="114"/>
        <v>1955412.8659999999</v>
      </c>
      <c r="G2491" s="588">
        <v>0.23</v>
      </c>
      <c r="H2491" s="586">
        <v>5.4</v>
      </c>
      <c r="I2491" s="587">
        <f t="shared" si="115"/>
        <v>593281.80000000005</v>
      </c>
      <c r="J2491" s="589">
        <f t="shared" si="116"/>
        <v>0</v>
      </c>
    </row>
    <row r="2492" spans="1:10" x14ac:dyDescent="0.25">
      <c r="A2492" s="584">
        <v>2016</v>
      </c>
      <c r="B2492" s="585" t="s">
        <v>1127</v>
      </c>
      <c r="C2492" s="585" t="s">
        <v>31</v>
      </c>
      <c r="D2492" s="586">
        <v>115539</v>
      </c>
      <c r="E2492" s="587">
        <v>16.824000000000002</v>
      </c>
      <c r="F2492" s="587">
        <f t="shared" si="114"/>
        <v>1943828.1360000002</v>
      </c>
      <c r="G2492" s="588">
        <v>0.33</v>
      </c>
      <c r="H2492" s="586">
        <v>5</v>
      </c>
      <c r="I2492" s="587">
        <f t="shared" si="115"/>
        <v>577695</v>
      </c>
      <c r="J2492" s="589">
        <f t="shared" si="116"/>
        <v>0</v>
      </c>
    </row>
    <row r="2493" spans="1:10" x14ac:dyDescent="0.25">
      <c r="A2493" s="584">
        <v>2016</v>
      </c>
      <c r="B2493" s="585" t="s">
        <v>1131</v>
      </c>
      <c r="C2493" s="585" t="s">
        <v>31</v>
      </c>
      <c r="D2493" s="586">
        <v>36299</v>
      </c>
      <c r="E2493" s="587">
        <v>26.78</v>
      </c>
      <c r="F2493" s="587">
        <f t="shared" si="114"/>
        <v>972087.22000000009</v>
      </c>
      <c r="G2493" s="588">
        <v>2.5099999999999998</v>
      </c>
      <c r="H2493" s="586">
        <v>8.3000000000000007</v>
      </c>
      <c r="I2493" s="587">
        <f t="shared" si="115"/>
        <v>301281.7</v>
      </c>
      <c r="J2493" s="589">
        <f t="shared" si="116"/>
        <v>0</v>
      </c>
    </row>
    <row r="2494" spans="1:10" x14ac:dyDescent="0.25">
      <c r="A2494" s="584">
        <v>2016</v>
      </c>
      <c r="B2494" s="585" t="s">
        <v>1131</v>
      </c>
      <c r="C2494" s="585" t="s">
        <v>31</v>
      </c>
      <c r="D2494" s="586">
        <v>23592</v>
      </c>
      <c r="E2494" s="587">
        <v>22.35</v>
      </c>
      <c r="F2494" s="587">
        <f t="shared" si="114"/>
        <v>527281.20000000007</v>
      </c>
      <c r="G2494" s="588">
        <v>3.16</v>
      </c>
      <c r="H2494" s="586">
        <v>7.4</v>
      </c>
      <c r="I2494" s="587">
        <f t="shared" si="115"/>
        <v>174580.80000000002</v>
      </c>
      <c r="J2494" s="589">
        <f t="shared" si="116"/>
        <v>0</v>
      </c>
    </row>
    <row r="2495" spans="1:10" x14ac:dyDescent="0.25">
      <c r="A2495" s="584">
        <v>2016</v>
      </c>
      <c r="B2495" s="585" t="s">
        <v>1131</v>
      </c>
      <c r="C2495" s="585" t="s">
        <v>31</v>
      </c>
      <c r="D2495" s="586">
        <v>42721</v>
      </c>
      <c r="E2495" s="587">
        <v>23.6</v>
      </c>
      <c r="F2495" s="587">
        <f t="shared" si="114"/>
        <v>1008215.6000000001</v>
      </c>
      <c r="G2495" s="588">
        <v>2.86</v>
      </c>
      <c r="H2495" s="586">
        <v>8</v>
      </c>
      <c r="I2495" s="587">
        <f t="shared" si="115"/>
        <v>341768</v>
      </c>
      <c r="J2495" s="589">
        <f t="shared" si="116"/>
        <v>0</v>
      </c>
    </row>
    <row r="2496" spans="1:10" x14ac:dyDescent="0.25">
      <c r="A2496" s="584">
        <v>2016</v>
      </c>
      <c r="B2496" s="585" t="s">
        <v>1133</v>
      </c>
      <c r="C2496" s="585" t="s">
        <v>31</v>
      </c>
      <c r="D2496" s="586">
        <v>87585</v>
      </c>
      <c r="E2496" s="587">
        <v>13.731999999999999</v>
      </c>
      <c r="F2496" s="587">
        <f t="shared" si="114"/>
        <v>1202717.22</v>
      </c>
      <c r="G2496" s="588">
        <v>1.04</v>
      </c>
      <c r="H2496" s="586">
        <v>15.5</v>
      </c>
      <c r="I2496" s="587">
        <f t="shared" si="115"/>
        <v>1357567.5</v>
      </c>
      <c r="J2496" s="589">
        <f t="shared" si="116"/>
        <v>1</v>
      </c>
    </row>
    <row r="2497" spans="1:10" x14ac:dyDescent="0.25">
      <c r="A2497" s="584">
        <v>2016</v>
      </c>
      <c r="B2497" s="585" t="s">
        <v>1131</v>
      </c>
      <c r="C2497" s="585" t="s">
        <v>31</v>
      </c>
      <c r="D2497" s="586">
        <v>12930</v>
      </c>
      <c r="E2497" s="587">
        <v>24.83</v>
      </c>
      <c r="F2497" s="587">
        <f t="shared" si="114"/>
        <v>321051.89999999997</v>
      </c>
      <c r="G2497" s="588">
        <v>0.86</v>
      </c>
      <c r="H2497" s="586">
        <v>10.8</v>
      </c>
      <c r="I2497" s="587">
        <f t="shared" si="115"/>
        <v>139644</v>
      </c>
      <c r="J2497" s="589">
        <f t="shared" si="116"/>
        <v>0</v>
      </c>
    </row>
    <row r="2498" spans="1:10" x14ac:dyDescent="0.25">
      <c r="A2498" s="584">
        <v>2016</v>
      </c>
      <c r="B2498" s="585" t="s">
        <v>1131</v>
      </c>
      <c r="C2498" s="585" t="s">
        <v>31</v>
      </c>
      <c r="D2498" s="586">
        <v>13010</v>
      </c>
      <c r="E2498" s="587">
        <v>24.85</v>
      </c>
      <c r="F2498" s="587">
        <f t="shared" si="114"/>
        <v>323298.5</v>
      </c>
      <c r="G2498" s="588">
        <v>0.99</v>
      </c>
      <c r="H2498" s="586">
        <v>10.5</v>
      </c>
      <c r="I2498" s="587">
        <f t="shared" si="115"/>
        <v>136605</v>
      </c>
      <c r="J2498" s="589">
        <f t="shared" si="116"/>
        <v>0</v>
      </c>
    </row>
    <row r="2499" spans="1:10" x14ac:dyDescent="0.25">
      <c r="A2499" s="584">
        <v>2016</v>
      </c>
      <c r="B2499" s="585" t="s">
        <v>1131</v>
      </c>
      <c r="C2499" s="585" t="s">
        <v>31</v>
      </c>
      <c r="D2499" s="586">
        <v>24527</v>
      </c>
      <c r="E2499" s="587">
        <v>25.1</v>
      </c>
      <c r="F2499" s="587">
        <f t="shared" ref="F2499:F2562" si="117">E2499*D2499</f>
        <v>615627.70000000007</v>
      </c>
      <c r="G2499" s="588">
        <v>0.86</v>
      </c>
      <c r="H2499" s="586">
        <v>10.1</v>
      </c>
      <c r="I2499" s="587">
        <f t="shared" ref="I2499:I2562" si="118">H2499*D2499</f>
        <v>247722.69999999998</v>
      </c>
      <c r="J2499" s="589">
        <f t="shared" ref="J2499:J2562" si="119">IF(B2499="LIG",1,0)</f>
        <v>0</v>
      </c>
    </row>
    <row r="2500" spans="1:10" x14ac:dyDescent="0.25">
      <c r="A2500" s="584">
        <v>2016</v>
      </c>
      <c r="B2500" s="585" t="s">
        <v>1131</v>
      </c>
      <c r="C2500" s="585" t="s">
        <v>31</v>
      </c>
      <c r="D2500" s="586">
        <v>25</v>
      </c>
      <c r="E2500" s="587">
        <v>24.08</v>
      </c>
      <c r="F2500" s="587">
        <f t="shared" si="117"/>
        <v>602</v>
      </c>
      <c r="G2500" s="588">
        <v>1.06</v>
      </c>
      <c r="H2500" s="586">
        <v>12.9</v>
      </c>
      <c r="I2500" s="587">
        <f t="shared" si="118"/>
        <v>322.5</v>
      </c>
      <c r="J2500" s="589">
        <f t="shared" si="119"/>
        <v>0</v>
      </c>
    </row>
    <row r="2501" spans="1:10" x14ac:dyDescent="0.25">
      <c r="A2501" s="584">
        <v>2016</v>
      </c>
      <c r="B2501" s="585" t="s">
        <v>1131</v>
      </c>
      <c r="C2501" s="585" t="s">
        <v>31</v>
      </c>
      <c r="D2501" s="586">
        <v>24641</v>
      </c>
      <c r="E2501" s="587">
        <v>24.67</v>
      </c>
      <c r="F2501" s="587">
        <f t="shared" si="117"/>
        <v>607893.47000000009</v>
      </c>
      <c r="G2501" s="588">
        <v>0.84</v>
      </c>
      <c r="H2501" s="586">
        <v>12.7</v>
      </c>
      <c r="I2501" s="587">
        <f t="shared" si="118"/>
        <v>312940.69999999995</v>
      </c>
      <c r="J2501" s="589">
        <f t="shared" si="119"/>
        <v>0</v>
      </c>
    </row>
    <row r="2502" spans="1:10" x14ac:dyDescent="0.25">
      <c r="A2502" s="584">
        <v>2016</v>
      </c>
      <c r="B2502" s="585" t="s">
        <v>1131</v>
      </c>
      <c r="C2502" s="585" t="s">
        <v>31</v>
      </c>
      <c r="D2502" s="586">
        <v>24531</v>
      </c>
      <c r="E2502" s="587">
        <v>24.306999999999999</v>
      </c>
      <c r="F2502" s="587">
        <f t="shared" si="117"/>
        <v>596275.01699999999</v>
      </c>
      <c r="G2502" s="588">
        <v>0.68</v>
      </c>
      <c r="H2502" s="586">
        <v>12.6</v>
      </c>
      <c r="I2502" s="587">
        <f t="shared" si="118"/>
        <v>309090.59999999998</v>
      </c>
      <c r="J2502" s="589">
        <f t="shared" si="119"/>
        <v>0</v>
      </c>
    </row>
    <row r="2503" spans="1:10" x14ac:dyDescent="0.25">
      <c r="A2503" s="584">
        <v>2016</v>
      </c>
      <c r="B2503" s="585" t="s">
        <v>1131</v>
      </c>
      <c r="C2503" s="585" t="s">
        <v>31</v>
      </c>
      <c r="D2503" s="586">
        <v>23973</v>
      </c>
      <c r="E2503" s="587">
        <v>26.436</v>
      </c>
      <c r="F2503" s="587">
        <f t="shared" si="117"/>
        <v>633750.228</v>
      </c>
      <c r="G2503" s="588">
        <v>0.66</v>
      </c>
      <c r="H2503" s="586">
        <v>9.9</v>
      </c>
      <c r="I2503" s="587">
        <f t="shared" si="118"/>
        <v>237332.7</v>
      </c>
      <c r="J2503" s="589">
        <f t="shared" si="119"/>
        <v>0</v>
      </c>
    </row>
    <row r="2504" spans="1:10" x14ac:dyDescent="0.25">
      <c r="A2504" s="584">
        <v>2016</v>
      </c>
      <c r="B2504" s="585" t="s">
        <v>1131</v>
      </c>
      <c r="C2504" s="585" t="s">
        <v>31</v>
      </c>
      <c r="D2504" s="586">
        <v>11742</v>
      </c>
      <c r="E2504" s="587">
        <v>24.693999999999999</v>
      </c>
      <c r="F2504" s="587">
        <f t="shared" si="117"/>
        <v>289956.94799999997</v>
      </c>
      <c r="G2504" s="588">
        <v>0.84</v>
      </c>
      <c r="H2504" s="586">
        <v>12.6</v>
      </c>
      <c r="I2504" s="587">
        <f t="shared" si="118"/>
        <v>147949.19999999998</v>
      </c>
      <c r="J2504" s="589">
        <f t="shared" si="119"/>
        <v>0</v>
      </c>
    </row>
    <row r="2505" spans="1:10" x14ac:dyDescent="0.25">
      <c r="A2505" s="584">
        <v>2016</v>
      </c>
      <c r="B2505" s="585" t="s">
        <v>1131</v>
      </c>
      <c r="C2505" s="585" t="s">
        <v>31</v>
      </c>
      <c r="D2505" s="586">
        <v>12262</v>
      </c>
      <c r="E2505" s="587">
        <v>24.968</v>
      </c>
      <c r="F2505" s="587">
        <f t="shared" si="117"/>
        <v>306157.61599999998</v>
      </c>
      <c r="G2505" s="588">
        <v>0.73</v>
      </c>
      <c r="H2505" s="586">
        <v>12.4</v>
      </c>
      <c r="I2505" s="587">
        <f t="shared" si="118"/>
        <v>152048.80000000002</v>
      </c>
      <c r="J2505" s="589">
        <f t="shared" si="119"/>
        <v>0</v>
      </c>
    </row>
    <row r="2506" spans="1:10" x14ac:dyDescent="0.25">
      <c r="A2506" s="584">
        <v>2016</v>
      </c>
      <c r="B2506" s="585" t="s">
        <v>1131</v>
      </c>
      <c r="C2506" s="585" t="s">
        <v>31</v>
      </c>
      <c r="D2506" s="586">
        <v>23277</v>
      </c>
      <c r="E2506" s="587">
        <v>26.766999999999999</v>
      </c>
      <c r="F2506" s="587">
        <f t="shared" si="117"/>
        <v>623055.45900000003</v>
      </c>
      <c r="G2506" s="588">
        <v>1.06</v>
      </c>
      <c r="H2506" s="586">
        <v>8.6</v>
      </c>
      <c r="I2506" s="587">
        <f t="shared" si="118"/>
        <v>200182.19999999998</v>
      </c>
      <c r="J2506" s="589">
        <f t="shared" si="119"/>
        <v>0</v>
      </c>
    </row>
    <row r="2507" spans="1:10" x14ac:dyDescent="0.25">
      <c r="A2507" s="584">
        <v>2016</v>
      </c>
      <c r="B2507" s="585" t="s">
        <v>1131</v>
      </c>
      <c r="C2507" s="585" t="s">
        <v>31</v>
      </c>
      <c r="D2507" s="586">
        <v>24250</v>
      </c>
      <c r="E2507" s="587">
        <v>25.759</v>
      </c>
      <c r="F2507" s="587">
        <f t="shared" si="117"/>
        <v>624655.75</v>
      </c>
      <c r="G2507" s="588">
        <v>1.19</v>
      </c>
      <c r="H2507" s="586">
        <v>9.6</v>
      </c>
      <c r="I2507" s="587">
        <f t="shared" si="118"/>
        <v>232800</v>
      </c>
      <c r="J2507" s="589">
        <f t="shared" si="119"/>
        <v>0</v>
      </c>
    </row>
    <row r="2508" spans="1:10" x14ac:dyDescent="0.25">
      <c r="A2508" s="584">
        <v>2016</v>
      </c>
      <c r="B2508" s="585" t="s">
        <v>1131</v>
      </c>
      <c r="C2508" s="585" t="s">
        <v>31</v>
      </c>
      <c r="D2508" s="586">
        <v>23533</v>
      </c>
      <c r="E2508" s="587">
        <v>24.83</v>
      </c>
      <c r="F2508" s="587">
        <f t="shared" si="117"/>
        <v>584324.39</v>
      </c>
      <c r="G2508" s="588">
        <v>0.8</v>
      </c>
      <c r="H2508" s="586">
        <v>12.4</v>
      </c>
      <c r="I2508" s="587">
        <f t="shared" si="118"/>
        <v>291809.2</v>
      </c>
      <c r="J2508" s="589">
        <f t="shared" si="119"/>
        <v>0</v>
      </c>
    </row>
    <row r="2509" spans="1:10" x14ac:dyDescent="0.25">
      <c r="A2509" s="584">
        <v>2016</v>
      </c>
      <c r="B2509" s="585" t="s">
        <v>1131</v>
      </c>
      <c r="C2509" s="585" t="s">
        <v>31</v>
      </c>
      <c r="D2509" s="586">
        <v>23314</v>
      </c>
      <c r="E2509" s="587">
        <v>25.431999999999999</v>
      </c>
      <c r="F2509" s="587">
        <f t="shared" si="117"/>
        <v>592921.64799999993</v>
      </c>
      <c r="G2509" s="588">
        <v>1.1399999999999999</v>
      </c>
      <c r="H2509" s="586">
        <v>10.3</v>
      </c>
      <c r="I2509" s="587">
        <f t="shared" si="118"/>
        <v>240134.2</v>
      </c>
      <c r="J2509" s="589">
        <f t="shared" si="119"/>
        <v>0</v>
      </c>
    </row>
    <row r="2510" spans="1:10" x14ac:dyDescent="0.25">
      <c r="A2510" s="584">
        <v>2016</v>
      </c>
      <c r="B2510" s="585" t="s">
        <v>1131</v>
      </c>
      <c r="C2510" s="585" t="s">
        <v>31</v>
      </c>
      <c r="D2510" s="586">
        <v>24303</v>
      </c>
      <c r="E2510" s="587">
        <v>24.106999999999999</v>
      </c>
      <c r="F2510" s="587">
        <f t="shared" si="117"/>
        <v>585872.42099999997</v>
      </c>
      <c r="G2510" s="588">
        <v>0.69</v>
      </c>
      <c r="H2510" s="586">
        <v>13</v>
      </c>
      <c r="I2510" s="587">
        <f t="shared" si="118"/>
        <v>315939</v>
      </c>
      <c r="J2510" s="589">
        <f t="shared" si="119"/>
        <v>0</v>
      </c>
    </row>
    <row r="2511" spans="1:10" x14ac:dyDescent="0.25">
      <c r="A2511" s="584">
        <v>2016</v>
      </c>
      <c r="B2511" s="585" t="s">
        <v>1131</v>
      </c>
      <c r="C2511" s="585" t="s">
        <v>31</v>
      </c>
      <c r="D2511" s="586">
        <v>12206</v>
      </c>
      <c r="E2511" s="587">
        <v>25.056000000000001</v>
      </c>
      <c r="F2511" s="587">
        <f t="shared" si="117"/>
        <v>305833.53600000002</v>
      </c>
      <c r="G2511" s="588">
        <v>0.84</v>
      </c>
      <c r="H2511" s="586">
        <v>11.7</v>
      </c>
      <c r="I2511" s="587">
        <f t="shared" si="118"/>
        <v>142810.19999999998</v>
      </c>
      <c r="J2511" s="589">
        <f t="shared" si="119"/>
        <v>0</v>
      </c>
    </row>
    <row r="2512" spans="1:10" x14ac:dyDescent="0.25">
      <c r="A2512" s="584">
        <v>2016</v>
      </c>
      <c r="B2512" s="585" t="s">
        <v>1131</v>
      </c>
      <c r="C2512" s="585" t="s">
        <v>31</v>
      </c>
      <c r="D2512" s="586">
        <v>53634</v>
      </c>
      <c r="E2512" s="587">
        <v>21.748000000000001</v>
      </c>
      <c r="F2512" s="587">
        <f t="shared" si="117"/>
        <v>1166432.2320000001</v>
      </c>
      <c r="G2512" s="588">
        <v>0.56999999999999995</v>
      </c>
      <c r="H2512" s="586">
        <v>6.7</v>
      </c>
      <c r="I2512" s="587">
        <f t="shared" si="118"/>
        <v>359347.8</v>
      </c>
      <c r="J2512" s="589">
        <f t="shared" si="119"/>
        <v>0</v>
      </c>
    </row>
    <row r="2513" spans="1:10" x14ac:dyDescent="0.25">
      <c r="A2513" s="584">
        <v>2016</v>
      </c>
      <c r="B2513" s="585" t="s">
        <v>1127</v>
      </c>
      <c r="C2513" s="585" t="s">
        <v>31</v>
      </c>
      <c r="D2513" s="586">
        <v>53105</v>
      </c>
      <c r="E2513" s="587">
        <v>17.965</v>
      </c>
      <c r="F2513" s="587">
        <f t="shared" si="117"/>
        <v>954031.32499999995</v>
      </c>
      <c r="G2513" s="588">
        <v>0.24</v>
      </c>
      <c r="H2513" s="586">
        <v>5.2</v>
      </c>
      <c r="I2513" s="587">
        <f t="shared" si="118"/>
        <v>276146</v>
      </c>
      <c r="J2513" s="589">
        <f t="shared" si="119"/>
        <v>0</v>
      </c>
    </row>
    <row r="2514" spans="1:10" x14ac:dyDescent="0.25">
      <c r="A2514" s="584">
        <v>2016</v>
      </c>
      <c r="B2514" s="585" t="s">
        <v>1127</v>
      </c>
      <c r="C2514" s="585" t="s">
        <v>31</v>
      </c>
      <c r="D2514" s="586">
        <v>35408</v>
      </c>
      <c r="E2514" s="587">
        <v>18.135000000000002</v>
      </c>
      <c r="F2514" s="587">
        <f t="shared" si="117"/>
        <v>642124.08000000007</v>
      </c>
      <c r="G2514" s="588">
        <v>0.22</v>
      </c>
      <c r="H2514" s="586">
        <v>4.8</v>
      </c>
      <c r="I2514" s="587">
        <f t="shared" si="118"/>
        <v>169958.39999999999</v>
      </c>
      <c r="J2514" s="589">
        <f t="shared" si="119"/>
        <v>0</v>
      </c>
    </row>
    <row r="2515" spans="1:10" x14ac:dyDescent="0.25">
      <c r="A2515" s="584">
        <v>2016</v>
      </c>
      <c r="B2515" s="585" t="s">
        <v>1127</v>
      </c>
      <c r="C2515" s="585" t="s">
        <v>31</v>
      </c>
      <c r="D2515" s="586">
        <v>17594</v>
      </c>
      <c r="E2515" s="587">
        <v>18.038</v>
      </c>
      <c r="F2515" s="587">
        <f t="shared" si="117"/>
        <v>317360.57199999999</v>
      </c>
      <c r="G2515" s="588">
        <v>0.25</v>
      </c>
      <c r="H2515" s="586">
        <v>4.9000000000000004</v>
      </c>
      <c r="I2515" s="587">
        <f t="shared" si="118"/>
        <v>86210.6</v>
      </c>
      <c r="J2515" s="589">
        <f t="shared" si="119"/>
        <v>0</v>
      </c>
    </row>
    <row r="2516" spans="1:10" x14ac:dyDescent="0.25">
      <c r="A2516" s="584">
        <v>2016</v>
      </c>
      <c r="B2516" s="585" t="s">
        <v>1127</v>
      </c>
      <c r="C2516" s="585" t="s">
        <v>31</v>
      </c>
      <c r="D2516" s="586">
        <v>35371</v>
      </c>
      <c r="E2516" s="587">
        <v>17.245999999999999</v>
      </c>
      <c r="F2516" s="587">
        <f t="shared" si="117"/>
        <v>610008.26599999995</v>
      </c>
      <c r="G2516" s="588">
        <v>0.25</v>
      </c>
      <c r="H2516" s="586">
        <v>3.9</v>
      </c>
      <c r="I2516" s="587">
        <f t="shared" si="118"/>
        <v>137946.9</v>
      </c>
      <c r="J2516" s="589">
        <f t="shared" si="119"/>
        <v>0</v>
      </c>
    </row>
    <row r="2517" spans="1:10" x14ac:dyDescent="0.25">
      <c r="A2517" s="584">
        <v>2016</v>
      </c>
      <c r="B2517" s="585" t="s">
        <v>1127</v>
      </c>
      <c r="C2517" s="585" t="s">
        <v>31</v>
      </c>
      <c r="D2517" s="586">
        <v>17676</v>
      </c>
      <c r="E2517" s="587">
        <v>17.872</v>
      </c>
      <c r="F2517" s="587">
        <f t="shared" si="117"/>
        <v>315905.47200000001</v>
      </c>
      <c r="G2517" s="588">
        <v>0.27</v>
      </c>
      <c r="H2517" s="586">
        <v>5.5</v>
      </c>
      <c r="I2517" s="587">
        <f t="shared" si="118"/>
        <v>97218</v>
      </c>
      <c r="J2517" s="589">
        <f t="shared" si="119"/>
        <v>0</v>
      </c>
    </row>
    <row r="2518" spans="1:10" x14ac:dyDescent="0.25">
      <c r="A2518" s="584">
        <v>2016</v>
      </c>
      <c r="B2518" s="585" t="s">
        <v>1127</v>
      </c>
      <c r="C2518" s="585" t="s">
        <v>31</v>
      </c>
      <c r="D2518" s="586">
        <v>17732</v>
      </c>
      <c r="E2518" s="587">
        <v>17.597999999999999</v>
      </c>
      <c r="F2518" s="587">
        <f t="shared" si="117"/>
        <v>312047.73599999998</v>
      </c>
      <c r="G2518" s="588">
        <v>0.19</v>
      </c>
      <c r="H2518" s="586">
        <v>4.2</v>
      </c>
      <c r="I2518" s="587">
        <f t="shared" si="118"/>
        <v>74474.400000000009</v>
      </c>
      <c r="J2518" s="589">
        <f t="shared" si="119"/>
        <v>0</v>
      </c>
    </row>
    <row r="2519" spans="1:10" x14ac:dyDescent="0.25">
      <c r="A2519" s="584">
        <v>2016</v>
      </c>
      <c r="B2519" s="585" t="s">
        <v>1127</v>
      </c>
      <c r="C2519" s="585" t="s">
        <v>31</v>
      </c>
      <c r="D2519" s="586">
        <v>17738</v>
      </c>
      <c r="E2519" s="587">
        <v>17.725999999999999</v>
      </c>
      <c r="F2519" s="587">
        <f t="shared" si="117"/>
        <v>314423.788</v>
      </c>
      <c r="G2519" s="588">
        <v>0.2</v>
      </c>
      <c r="H2519" s="586">
        <v>4.3</v>
      </c>
      <c r="I2519" s="587">
        <f t="shared" si="118"/>
        <v>76273.399999999994</v>
      </c>
      <c r="J2519" s="589">
        <f t="shared" si="119"/>
        <v>0</v>
      </c>
    </row>
    <row r="2520" spans="1:10" x14ac:dyDescent="0.25">
      <c r="A2520" s="584">
        <v>2016</v>
      </c>
      <c r="B2520" s="585" t="s">
        <v>1127</v>
      </c>
      <c r="C2520" s="585" t="s">
        <v>31</v>
      </c>
      <c r="D2520" s="586">
        <v>17760</v>
      </c>
      <c r="E2520" s="587">
        <v>17.558</v>
      </c>
      <c r="F2520" s="587">
        <f t="shared" si="117"/>
        <v>311830.08</v>
      </c>
      <c r="G2520" s="588">
        <v>0.19</v>
      </c>
      <c r="H2520" s="586">
        <v>4.3</v>
      </c>
      <c r="I2520" s="587">
        <f t="shared" si="118"/>
        <v>76368</v>
      </c>
      <c r="J2520" s="589">
        <f t="shared" si="119"/>
        <v>0</v>
      </c>
    </row>
    <row r="2521" spans="1:10" x14ac:dyDescent="0.25">
      <c r="A2521" s="584">
        <v>2016</v>
      </c>
      <c r="B2521" s="585" t="s">
        <v>1127</v>
      </c>
      <c r="C2521" s="585" t="s">
        <v>31</v>
      </c>
      <c r="D2521" s="586">
        <v>70880</v>
      </c>
      <c r="E2521" s="587">
        <v>17.855</v>
      </c>
      <c r="F2521" s="587">
        <f t="shared" si="117"/>
        <v>1265562.4000000001</v>
      </c>
      <c r="G2521" s="588">
        <v>0.23</v>
      </c>
      <c r="H2521" s="586">
        <v>5.0999999999999996</v>
      </c>
      <c r="I2521" s="587">
        <f t="shared" si="118"/>
        <v>361488</v>
      </c>
      <c r="J2521" s="589">
        <f t="shared" si="119"/>
        <v>0</v>
      </c>
    </row>
    <row r="2522" spans="1:10" x14ac:dyDescent="0.25">
      <c r="A2522" s="584">
        <v>2016</v>
      </c>
      <c r="B2522" s="585" t="s">
        <v>1131</v>
      </c>
      <c r="C2522" s="585" t="s">
        <v>31</v>
      </c>
      <c r="D2522" s="586">
        <v>16109</v>
      </c>
      <c r="E2522" s="587">
        <v>26.065999999999999</v>
      </c>
      <c r="F2522" s="587">
        <f t="shared" si="117"/>
        <v>419897.19399999996</v>
      </c>
      <c r="G2522" s="588">
        <v>0.92</v>
      </c>
      <c r="H2522" s="586">
        <v>9.1</v>
      </c>
      <c r="I2522" s="587">
        <f t="shared" si="118"/>
        <v>146591.9</v>
      </c>
      <c r="J2522" s="589">
        <f t="shared" si="119"/>
        <v>0</v>
      </c>
    </row>
    <row r="2523" spans="1:10" x14ac:dyDescent="0.25">
      <c r="A2523" s="584">
        <v>2016</v>
      </c>
      <c r="B2523" s="585" t="s">
        <v>1131</v>
      </c>
      <c r="C2523" s="585" t="s">
        <v>31</v>
      </c>
      <c r="D2523" s="586">
        <v>78793</v>
      </c>
      <c r="E2523" s="587">
        <v>18.2</v>
      </c>
      <c r="F2523" s="587">
        <f t="shared" si="117"/>
        <v>1434032.5999999999</v>
      </c>
      <c r="G2523" s="588">
        <v>0.56000000000000005</v>
      </c>
      <c r="H2523" s="586">
        <v>15.9</v>
      </c>
      <c r="I2523" s="587">
        <f t="shared" si="118"/>
        <v>1252808.7</v>
      </c>
      <c r="J2523" s="589">
        <f t="shared" si="119"/>
        <v>0</v>
      </c>
    </row>
    <row r="2524" spans="1:10" x14ac:dyDescent="0.25">
      <c r="A2524" s="584">
        <v>2016</v>
      </c>
      <c r="B2524" s="585" t="s">
        <v>1133</v>
      </c>
      <c r="C2524" s="585" t="s">
        <v>31</v>
      </c>
      <c r="D2524" s="586">
        <v>363682</v>
      </c>
      <c r="E2524" s="587">
        <v>13.228</v>
      </c>
      <c r="F2524" s="587">
        <f t="shared" si="117"/>
        <v>4810785.4960000003</v>
      </c>
      <c r="G2524" s="588">
        <v>0.98</v>
      </c>
      <c r="H2524" s="586">
        <v>13.95</v>
      </c>
      <c r="I2524" s="587">
        <f t="shared" si="118"/>
        <v>5073363.8999999994</v>
      </c>
      <c r="J2524" s="589">
        <f t="shared" si="119"/>
        <v>1</v>
      </c>
    </row>
    <row r="2525" spans="1:10" x14ac:dyDescent="0.25">
      <c r="A2525" s="584">
        <v>2016</v>
      </c>
      <c r="B2525" s="585" t="s">
        <v>1127</v>
      </c>
      <c r="C2525" s="585" t="s">
        <v>31</v>
      </c>
      <c r="D2525" s="586">
        <v>13549</v>
      </c>
      <c r="E2525" s="587">
        <v>16.638000000000002</v>
      </c>
      <c r="F2525" s="587">
        <f t="shared" si="117"/>
        <v>225428.26200000002</v>
      </c>
      <c r="G2525" s="588">
        <v>0.28999999999999998</v>
      </c>
      <c r="H2525" s="586">
        <v>6.2</v>
      </c>
      <c r="I2525" s="587">
        <f t="shared" si="118"/>
        <v>84003.8</v>
      </c>
      <c r="J2525" s="589">
        <f t="shared" si="119"/>
        <v>0</v>
      </c>
    </row>
    <row r="2526" spans="1:10" x14ac:dyDescent="0.25">
      <c r="A2526" s="584">
        <v>2016</v>
      </c>
      <c r="B2526" s="585" t="s">
        <v>1131</v>
      </c>
      <c r="C2526" s="585" t="s">
        <v>31</v>
      </c>
      <c r="D2526" s="586">
        <v>35105</v>
      </c>
      <c r="E2526" s="587">
        <v>26.05</v>
      </c>
      <c r="F2526" s="587">
        <f t="shared" si="117"/>
        <v>914485.25</v>
      </c>
      <c r="G2526" s="588">
        <v>2.4900000000000002</v>
      </c>
      <c r="H2526" s="586">
        <v>7.4</v>
      </c>
      <c r="I2526" s="587">
        <f t="shared" si="118"/>
        <v>259777</v>
      </c>
      <c r="J2526" s="589">
        <f t="shared" si="119"/>
        <v>0</v>
      </c>
    </row>
    <row r="2527" spans="1:10" x14ac:dyDescent="0.25">
      <c r="A2527" s="584">
        <v>2016</v>
      </c>
      <c r="B2527" s="585" t="s">
        <v>1131</v>
      </c>
      <c r="C2527" s="585" t="s">
        <v>31</v>
      </c>
      <c r="D2527" s="586">
        <v>34270</v>
      </c>
      <c r="E2527" s="587">
        <v>24.36</v>
      </c>
      <c r="F2527" s="587">
        <f t="shared" si="117"/>
        <v>834817.2</v>
      </c>
      <c r="G2527" s="588">
        <v>0.76</v>
      </c>
      <c r="H2527" s="586">
        <v>12.3</v>
      </c>
      <c r="I2527" s="587">
        <f t="shared" si="118"/>
        <v>421521</v>
      </c>
      <c r="J2527" s="589">
        <f t="shared" si="119"/>
        <v>0</v>
      </c>
    </row>
    <row r="2528" spans="1:10" x14ac:dyDescent="0.25">
      <c r="A2528" s="584">
        <v>2016</v>
      </c>
      <c r="B2528" s="585" t="s">
        <v>1131</v>
      </c>
      <c r="C2528" s="585" t="s">
        <v>31</v>
      </c>
      <c r="D2528" s="586">
        <v>11857</v>
      </c>
      <c r="E2528" s="587">
        <v>23.9</v>
      </c>
      <c r="F2528" s="587">
        <f t="shared" si="117"/>
        <v>283382.3</v>
      </c>
      <c r="G2528" s="588">
        <v>0.81</v>
      </c>
      <c r="H2528" s="586">
        <v>14.4</v>
      </c>
      <c r="I2528" s="587">
        <f t="shared" si="118"/>
        <v>170740.80000000002</v>
      </c>
      <c r="J2528" s="589">
        <f t="shared" si="119"/>
        <v>0</v>
      </c>
    </row>
    <row r="2529" spans="1:10" x14ac:dyDescent="0.25">
      <c r="A2529" s="584">
        <v>2016</v>
      </c>
      <c r="B2529" s="585" t="s">
        <v>1131</v>
      </c>
      <c r="C2529" s="585" t="s">
        <v>31</v>
      </c>
      <c r="D2529" s="586">
        <v>24578</v>
      </c>
      <c r="E2529" s="587">
        <v>24.3</v>
      </c>
      <c r="F2529" s="587">
        <f t="shared" si="117"/>
        <v>597245.4</v>
      </c>
      <c r="G2529" s="588">
        <v>0.76</v>
      </c>
      <c r="H2529" s="586">
        <v>13.3</v>
      </c>
      <c r="I2529" s="587">
        <f t="shared" si="118"/>
        <v>326887.40000000002</v>
      </c>
      <c r="J2529" s="589">
        <f t="shared" si="119"/>
        <v>0</v>
      </c>
    </row>
    <row r="2530" spans="1:10" x14ac:dyDescent="0.25">
      <c r="A2530" s="584">
        <v>2016</v>
      </c>
      <c r="B2530" s="585" t="s">
        <v>1131</v>
      </c>
      <c r="C2530" s="585" t="s">
        <v>31</v>
      </c>
      <c r="D2530" s="586">
        <v>77704</v>
      </c>
      <c r="E2530" s="587">
        <v>24.67</v>
      </c>
      <c r="F2530" s="587">
        <f t="shared" si="117"/>
        <v>1916957.6800000002</v>
      </c>
      <c r="G2530" s="588">
        <v>0.73</v>
      </c>
      <c r="H2530" s="586">
        <v>10.3</v>
      </c>
      <c r="I2530" s="587">
        <f t="shared" si="118"/>
        <v>800351.20000000007</v>
      </c>
      <c r="J2530" s="589">
        <f t="shared" si="119"/>
        <v>0</v>
      </c>
    </row>
    <row r="2531" spans="1:10" x14ac:dyDescent="0.25">
      <c r="A2531" s="584">
        <v>2016</v>
      </c>
      <c r="B2531" s="585" t="s">
        <v>1131</v>
      </c>
      <c r="C2531" s="585" t="s">
        <v>31</v>
      </c>
      <c r="D2531" s="586">
        <v>48934</v>
      </c>
      <c r="E2531" s="587">
        <v>25.95</v>
      </c>
      <c r="F2531" s="587">
        <f t="shared" si="117"/>
        <v>1269837.3</v>
      </c>
      <c r="G2531" s="588">
        <v>0.85</v>
      </c>
      <c r="H2531" s="586">
        <v>7.6</v>
      </c>
      <c r="I2531" s="587">
        <f t="shared" si="118"/>
        <v>371898.39999999997</v>
      </c>
      <c r="J2531" s="589">
        <f t="shared" si="119"/>
        <v>0</v>
      </c>
    </row>
    <row r="2532" spans="1:10" x14ac:dyDescent="0.25">
      <c r="A2532" s="584">
        <v>2016</v>
      </c>
      <c r="B2532" s="585" t="s">
        <v>1131</v>
      </c>
      <c r="C2532" s="585" t="s">
        <v>31</v>
      </c>
      <c r="D2532" s="586">
        <v>11410</v>
      </c>
      <c r="E2532" s="587">
        <v>24.18</v>
      </c>
      <c r="F2532" s="587">
        <f t="shared" si="117"/>
        <v>275893.8</v>
      </c>
      <c r="G2532" s="588">
        <v>0.89</v>
      </c>
      <c r="H2532" s="586">
        <v>12.3</v>
      </c>
      <c r="I2532" s="587">
        <f t="shared" si="118"/>
        <v>140343</v>
      </c>
      <c r="J2532" s="589">
        <f t="shared" si="119"/>
        <v>0</v>
      </c>
    </row>
    <row r="2533" spans="1:10" x14ac:dyDescent="0.25">
      <c r="A2533" s="584">
        <v>2016</v>
      </c>
      <c r="B2533" s="585" t="s">
        <v>1131</v>
      </c>
      <c r="C2533" s="585" t="s">
        <v>31</v>
      </c>
      <c r="D2533" s="586">
        <v>72902</v>
      </c>
      <c r="E2533" s="587">
        <v>24.01</v>
      </c>
      <c r="F2533" s="587">
        <f t="shared" si="117"/>
        <v>1750377.02</v>
      </c>
      <c r="G2533" s="588">
        <v>0.7</v>
      </c>
      <c r="H2533" s="586">
        <v>12.7</v>
      </c>
      <c r="I2533" s="587">
        <f t="shared" si="118"/>
        <v>925855.39999999991</v>
      </c>
      <c r="J2533" s="589">
        <f t="shared" si="119"/>
        <v>0</v>
      </c>
    </row>
    <row r="2534" spans="1:10" x14ac:dyDescent="0.25">
      <c r="A2534" s="584">
        <v>2016</v>
      </c>
      <c r="B2534" s="585" t="s">
        <v>1131</v>
      </c>
      <c r="C2534" s="585" t="s">
        <v>31</v>
      </c>
      <c r="D2534" s="586">
        <v>12198</v>
      </c>
      <c r="E2534" s="587">
        <v>24.76</v>
      </c>
      <c r="F2534" s="587">
        <f t="shared" si="117"/>
        <v>302022.48000000004</v>
      </c>
      <c r="G2534" s="588">
        <v>2.4700000000000002</v>
      </c>
      <c r="H2534" s="586">
        <v>9.4</v>
      </c>
      <c r="I2534" s="587">
        <f t="shared" si="118"/>
        <v>114661.2</v>
      </c>
      <c r="J2534" s="589">
        <f t="shared" si="119"/>
        <v>0</v>
      </c>
    </row>
    <row r="2535" spans="1:10" x14ac:dyDescent="0.25">
      <c r="A2535" s="584">
        <v>2016</v>
      </c>
      <c r="B2535" s="585" t="s">
        <v>1131</v>
      </c>
      <c r="C2535" s="585" t="s">
        <v>31</v>
      </c>
      <c r="D2535" s="586">
        <v>72380</v>
      </c>
      <c r="E2535" s="587">
        <v>25.12</v>
      </c>
      <c r="F2535" s="587">
        <f t="shared" si="117"/>
        <v>1818185.6</v>
      </c>
      <c r="G2535" s="588">
        <v>2.85</v>
      </c>
      <c r="H2535" s="586">
        <v>7.6</v>
      </c>
      <c r="I2535" s="587">
        <f t="shared" si="118"/>
        <v>550088</v>
      </c>
      <c r="J2535" s="589">
        <f t="shared" si="119"/>
        <v>0</v>
      </c>
    </row>
    <row r="2536" spans="1:10" x14ac:dyDescent="0.25">
      <c r="A2536" s="584">
        <v>2016</v>
      </c>
      <c r="B2536" s="585" t="s">
        <v>1131</v>
      </c>
      <c r="C2536" s="585" t="s">
        <v>31</v>
      </c>
      <c r="D2536" s="586">
        <v>12239</v>
      </c>
      <c r="E2536" s="587">
        <v>24.79</v>
      </c>
      <c r="F2536" s="587">
        <f t="shared" si="117"/>
        <v>303404.81</v>
      </c>
      <c r="G2536" s="588">
        <v>0.67</v>
      </c>
      <c r="H2536" s="586">
        <v>12</v>
      </c>
      <c r="I2536" s="587">
        <f t="shared" si="118"/>
        <v>146868</v>
      </c>
      <c r="J2536" s="589">
        <f t="shared" si="119"/>
        <v>0</v>
      </c>
    </row>
    <row r="2537" spans="1:10" x14ac:dyDescent="0.25">
      <c r="A2537" s="584">
        <v>2016</v>
      </c>
      <c r="B2537" s="585" t="s">
        <v>1127</v>
      </c>
      <c r="C2537" s="585" t="s">
        <v>31</v>
      </c>
      <c r="D2537" s="586">
        <v>160777</v>
      </c>
      <c r="E2537" s="587">
        <v>18.698</v>
      </c>
      <c r="F2537" s="587">
        <f t="shared" si="117"/>
        <v>3006208.3459999999</v>
      </c>
      <c r="G2537" s="588">
        <v>0.48</v>
      </c>
      <c r="H2537" s="586">
        <v>10.1</v>
      </c>
      <c r="I2537" s="587">
        <f t="shared" si="118"/>
        <v>1623847.7</v>
      </c>
      <c r="J2537" s="589">
        <f t="shared" si="119"/>
        <v>0</v>
      </c>
    </row>
    <row r="2538" spans="1:10" x14ac:dyDescent="0.25">
      <c r="A2538" s="584">
        <v>2016</v>
      </c>
      <c r="B2538" s="585" t="s">
        <v>1127</v>
      </c>
      <c r="C2538" s="585" t="s">
        <v>31</v>
      </c>
      <c r="D2538" s="586">
        <v>145317</v>
      </c>
      <c r="E2538" s="587">
        <v>16.815999999999999</v>
      </c>
      <c r="F2538" s="587">
        <f t="shared" si="117"/>
        <v>2443650.6719999998</v>
      </c>
      <c r="G2538" s="588">
        <v>1.66</v>
      </c>
      <c r="H2538" s="586">
        <v>17.7</v>
      </c>
      <c r="I2538" s="587">
        <f t="shared" si="118"/>
        <v>2572110.9</v>
      </c>
      <c r="J2538" s="589">
        <f t="shared" si="119"/>
        <v>0</v>
      </c>
    </row>
    <row r="2539" spans="1:10" x14ac:dyDescent="0.25">
      <c r="A2539" s="584">
        <v>2016</v>
      </c>
      <c r="B2539" s="585" t="s">
        <v>1127</v>
      </c>
      <c r="C2539" s="585" t="s">
        <v>31</v>
      </c>
      <c r="D2539" s="586">
        <v>49801</v>
      </c>
      <c r="E2539" s="587">
        <v>16.815999999999999</v>
      </c>
      <c r="F2539" s="587">
        <f t="shared" si="117"/>
        <v>837453.61599999992</v>
      </c>
      <c r="G2539" s="588">
        <v>1.66</v>
      </c>
      <c r="H2539" s="586">
        <v>17.7</v>
      </c>
      <c r="I2539" s="587">
        <f t="shared" si="118"/>
        <v>881477.7</v>
      </c>
      <c r="J2539" s="589">
        <f t="shared" si="119"/>
        <v>0</v>
      </c>
    </row>
    <row r="2540" spans="1:10" x14ac:dyDescent="0.25">
      <c r="A2540" s="584">
        <v>2016</v>
      </c>
      <c r="B2540" s="585" t="s">
        <v>1131</v>
      </c>
      <c r="C2540" s="585" t="s">
        <v>31</v>
      </c>
      <c r="D2540" s="586">
        <v>51024</v>
      </c>
      <c r="E2540" s="587">
        <v>23.536999999999999</v>
      </c>
      <c r="F2540" s="587">
        <f t="shared" si="117"/>
        <v>1200951.888</v>
      </c>
      <c r="G2540" s="588">
        <v>0.7</v>
      </c>
      <c r="H2540" s="586">
        <v>12.6</v>
      </c>
      <c r="I2540" s="587">
        <f t="shared" si="118"/>
        <v>642902.4</v>
      </c>
      <c r="J2540" s="589">
        <f t="shared" si="119"/>
        <v>0</v>
      </c>
    </row>
    <row r="2541" spans="1:10" x14ac:dyDescent="0.25">
      <c r="A2541" s="584">
        <v>2016</v>
      </c>
      <c r="B2541" s="585" t="s">
        <v>1131</v>
      </c>
      <c r="C2541" s="585" t="s">
        <v>31</v>
      </c>
      <c r="D2541" s="586">
        <v>96255</v>
      </c>
      <c r="E2541" s="587">
        <v>23.486000000000001</v>
      </c>
      <c r="F2541" s="587">
        <f t="shared" si="117"/>
        <v>2260644.9300000002</v>
      </c>
      <c r="G2541" s="588">
        <v>0.56999999999999995</v>
      </c>
      <c r="H2541" s="586">
        <v>10.6</v>
      </c>
      <c r="I2541" s="587">
        <f t="shared" si="118"/>
        <v>1020303</v>
      </c>
      <c r="J2541" s="589">
        <f t="shared" si="119"/>
        <v>0</v>
      </c>
    </row>
    <row r="2542" spans="1:10" x14ac:dyDescent="0.25">
      <c r="A2542" s="584">
        <v>2016</v>
      </c>
      <c r="B2542" s="585" t="s">
        <v>1131</v>
      </c>
      <c r="C2542" s="585" t="s">
        <v>31</v>
      </c>
      <c r="D2542" s="586">
        <v>92392</v>
      </c>
      <c r="E2542" s="587">
        <v>21.295000000000002</v>
      </c>
      <c r="F2542" s="587">
        <f t="shared" si="117"/>
        <v>1967487.6400000001</v>
      </c>
      <c r="G2542" s="588">
        <v>0.42</v>
      </c>
      <c r="H2542" s="586">
        <v>13.9</v>
      </c>
      <c r="I2542" s="587">
        <f t="shared" si="118"/>
        <v>1284248.8</v>
      </c>
      <c r="J2542" s="589">
        <f t="shared" si="119"/>
        <v>0</v>
      </c>
    </row>
    <row r="2543" spans="1:10" x14ac:dyDescent="0.25">
      <c r="A2543" s="584">
        <v>2016</v>
      </c>
      <c r="B2543" s="585" t="s">
        <v>1131</v>
      </c>
      <c r="C2543" s="585" t="s">
        <v>31</v>
      </c>
      <c r="D2543" s="586">
        <v>7536</v>
      </c>
      <c r="E2543" s="587">
        <v>23.687000000000001</v>
      </c>
      <c r="F2543" s="587">
        <f t="shared" si="117"/>
        <v>178505.23200000002</v>
      </c>
      <c r="G2543" s="588">
        <v>1</v>
      </c>
      <c r="H2543" s="586">
        <v>12.3</v>
      </c>
      <c r="I2543" s="587">
        <f t="shared" si="118"/>
        <v>92692.800000000003</v>
      </c>
      <c r="J2543" s="589">
        <f t="shared" si="119"/>
        <v>0</v>
      </c>
    </row>
    <row r="2544" spans="1:10" x14ac:dyDescent="0.25">
      <c r="A2544" s="584">
        <v>2016</v>
      </c>
      <c r="B2544" s="585" t="s">
        <v>1131</v>
      </c>
      <c r="C2544" s="585" t="s">
        <v>31</v>
      </c>
      <c r="D2544" s="586">
        <v>33951</v>
      </c>
      <c r="E2544" s="587">
        <v>23.69</v>
      </c>
      <c r="F2544" s="587">
        <f t="shared" si="117"/>
        <v>804299.19000000006</v>
      </c>
      <c r="G2544" s="588">
        <v>0.69</v>
      </c>
      <c r="H2544" s="586">
        <v>12.2</v>
      </c>
      <c r="I2544" s="587">
        <f t="shared" si="118"/>
        <v>414202.19999999995</v>
      </c>
      <c r="J2544" s="589">
        <f t="shared" si="119"/>
        <v>0</v>
      </c>
    </row>
    <row r="2545" spans="1:10" x14ac:dyDescent="0.25">
      <c r="A2545" s="584">
        <v>2016</v>
      </c>
      <c r="B2545" s="585" t="s">
        <v>1131</v>
      </c>
      <c r="C2545" s="585" t="s">
        <v>31</v>
      </c>
      <c r="D2545" s="586">
        <v>62816</v>
      </c>
      <c r="E2545" s="587">
        <v>23.738</v>
      </c>
      <c r="F2545" s="587">
        <f t="shared" si="117"/>
        <v>1491126.2079999999</v>
      </c>
      <c r="G2545" s="588">
        <v>3.55</v>
      </c>
      <c r="H2545" s="586">
        <v>11.68</v>
      </c>
      <c r="I2545" s="587">
        <f t="shared" si="118"/>
        <v>733690.88</v>
      </c>
      <c r="J2545" s="589">
        <f t="shared" si="119"/>
        <v>0</v>
      </c>
    </row>
    <row r="2546" spans="1:10" x14ac:dyDescent="0.25">
      <c r="A2546" s="584">
        <v>2016</v>
      </c>
      <c r="B2546" s="585" t="s">
        <v>1131</v>
      </c>
      <c r="C2546" s="585" t="s">
        <v>31</v>
      </c>
      <c r="D2546" s="586">
        <v>15146</v>
      </c>
      <c r="E2546" s="587">
        <v>25.986000000000001</v>
      </c>
      <c r="F2546" s="587">
        <f t="shared" si="117"/>
        <v>393583.95600000001</v>
      </c>
      <c r="G2546" s="588">
        <v>2.52</v>
      </c>
      <c r="H2546" s="586">
        <v>7.15</v>
      </c>
      <c r="I2546" s="587">
        <f t="shared" si="118"/>
        <v>108293.90000000001</v>
      </c>
      <c r="J2546" s="589">
        <f t="shared" si="119"/>
        <v>0</v>
      </c>
    </row>
    <row r="2547" spans="1:10" x14ac:dyDescent="0.25">
      <c r="A2547" s="584">
        <v>2016</v>
      </c>
      <c r="B2547" s="585" t="s">
        <v>1131</v>
      </c>
      <c r="C2547" s="585" t="s">
        <v>31</v>
      </c>
      <c r="D2547" s="586">
        <v>239235</v>
      </c>
      <c r="E2547" s="587">
        <v>25.012</v>
      </c>
      <c r="F2547" s="587">
        <f t="shared" si="117"/>
        <v>5983745.8200000003</v>
      </c>
      <c r="G2547" s="588">
        <v>3.88</v>
      </c>
      <c r="H2547" s="586">
        <v>8.94</v>
      </c>
      <c r="I2547" s="587">
        <f t="shared" si="118"/>
        <v>2138760.9</v>
      </c>
      <c r="J2547" s="589">
        <f t="shared" si="119"/>
        <v>0</v>
      </c>
    </row>
    <row r="2548" spans="1:10" x14ac:dyDescent="0.25">
      <c r="A2548" s="584">
        <v>2016</v>
      </c>
      <c r="B2548" s="585" t="s">
        <v>1131</v>
      </c>
      <c r="C2548" s="585" t="s">
        <v>31</v>
      </c>
      <c r="D2548" s="586">
        <v>238361</v>
      </c>
      <c r="E2548" s="587">
        <v>26.196000000000002</v>
      </c>
      <c r="F2548" s="587">
        <f t="shared" si="117"/>
        <v>6244104.7560000001</v>
      </c>
      <c r="G2548" s="588">
        <v>3.09</v>
      </c>
      <c r="H2548" s="586">
        <v>7.52</v>
      </c>
      <c r="I2548" s="587">
        <f t="shared" si="118"/>
        <v>1792474.72</v>
      </c>
      <c r="J2548" s="589">
        <f t="shared" si="119"/>
        <v>0</v>
      </c>
    </row>
    <row r="2549" spans="1:10" x14ac:dyDescent="0.25">
      <c r="A2549" s="584">
        <v>2016</v>
      </c>
      <c r="B2549" s="585" t="s">
        <v>1131</v>
      </c>
      <c r="C2549" s="585" t="s">
        <v>31</v>
      </c>
      <c r="D2549" s="586">
        <v>3719</v>
      </c>
      <c r="E2549" s="587">
        <v>25.193999999999999</v>
      </c>
      <c r="F2549" s="587">
        <f t="shared" si="117"/>
        <v>93696.48599999999</v>
      </c>
      <c r="G2549" s="588">
        <v>2.98</v>
      </c>
      <c r="H2549" s="586">
        <v>9.0500000000000007</v>
      </c>
      <c r="I2549" s="587">
        <f t="shared" si="118"/>
        <v>33656.950000000004</v>
      </c>
      <c r="J2549" s="589">
        <f t="shared" si="119"/>
        <v>0</v>
      </c>
    </row>
    <row r="2550" spans="1:10" x14ac:dyDescent="0.25">
      <c r="A2550" s="584">
        <v>2016</v>
      </c>
      <c r="B2550" s="585" t="s">
        <v>1131</v>
      </c>
      <c r="C2550" s="585" t="s">
        <v>31</v>
      </c>
      <c r="D2550" s="586">
        <v>57809</v>
      </c>
      <c r="E2550" s="587">
        <v>25.071999999999999</v>
      </c>
      <c r="F2550" s="587">
        <f t="shared" si="117"/>
        <v>1449387.2479999999</v>
      </c>
      <c r="G2550" s="588">
        <v>3.05</v>
      </c>
      <c r="H2550" s="586">
        <v>9.2799999999999994</v>
      </c>
      <c r="I2550" s="587">
        <f t="shared" si="118"/>
        <v>536467.52</v>
      </c>
      <c r="J2550" s="589">
        <f t="shared" si="119"/>
        <v>0</v>
      </c>
    </row>
    <row r="2551" spans="1:10" x14ac:dyDescent="0.25">
      <c r="A2551" s="584">
        <v>2016</v>
      </c>
      <c r="B2551" s="585" t="s">
        <v>1127</v>
      </c>
      <c r="C2551" s="585" t="s">
        <v>31</v>
      </c>
      <c r="D2551" s="586">
        <v>13905</v>
      </c>
      <c r="E2551" s="587">
        <v>17.923999999999999</v>
      </c>
      <c r="F2551" s="587">
        <f t="shared" si="117"/>
        <v>249233.22</v>
      </c>
      <c r="G2551" s="588">
        <v>0.25</v>
      </c>
      <c r="H2551" s="586">
        <v>4.8</v>
      </c>
      <c r="I2551" s="587">
        <f t="shared" si="118"/>
        <v>66744</v>
      </c>
      <c r="J2551" s="589">
        <f t="shared" si="119"/>
        <v>0</v>
      </c>
    </row>
    <row r="2552" spans="1:10" x14ac:dyDescent="0.25">
      <c r="A2552" s="584">
        <v>2016</v>
      </c>
      <c r="B2552" s="585" t="s">
        <v>1127</v>
      </c>
      <c r="C2552" s="585" t="s">
        <v>31</v>
      </c>
      <c r="D2552" s="586">
        <v>27998</v>
      </c>
      <c r="E2552" s="587">
        <v>17.457999999999998</v>
      </c>
      <c r="F2552" s="587">
        <f t="shared" si="117"/>
        <v>488789.08399999997</v>
      </c>
      <c r="G2552" s="588">
        <v>0.2</v>
      </c>
      <c r="H2552" s="586">
        <v>4.3</v>
      </c>
      <c r="I2552" s="587">
        <f t="shared" si="118"/>
        <v>120391.4</v>
      </c>
      <c r="J2552" s="589">
        <f t="shared" si="119"/>
        <v>0</v>
      </c>
    </row>
    <row r="2553" spans="1:10" x14ac:dyDescent="0.25">
      <c r="A2553" s="584">
        <v>2016</v>
      </c>
      <c r="B2553" s="585" t="s">
        <v>1127</v>
      </c>
      <c r="C2553" s="585" t="s">
        <v>31</v>
      </c>
      <c r="D2553" s="586">
        <v>14154</v>
      </c>
      <c r="E2553" s="587">
        <v>17.93</v>
      </c>
      <c r="F2553" s="587">
        <f t="shared" si="117"/>
        <v>253781.22</v>
      </c>
      <c r="G2553" s="588">
        <v>0.26</v>
      </c>
      <c r="H2553" s="586">
        <v>5.3</v>
      </c>
      <c r="I2553" s="587">
        <f t="shared" si="118"/>
        <v>75016.2</v>
      </c>
      <c r="J2553" s="589">
        <f t="shared" si="119"/>
        <v>0</v>
      </c>
    </row>
    <row r="2554" spans="1:10" x14ac:dyDescent="0.25">
      <c r="A2554" s="584">
        <v>2016</v>
      </c>
      <c r="B2554" s="585" t="s">
        <v>1133</v>
      </c>
      <c r="C2554" s="585" t="s">
        <v>31</v>
      </c>
      <c r="D2554" s="586">
        <v>109972</v>
      </c>
      <c r="E2554" s="587">
        <v>14.042</v>
      </c>
      <c r="F2554" s="587">
        <f t="shared" si="117"/>
        <v>1544226.824</v>
      </c>
      <c r="G2554" s="588">
        <v>0.77</v>
      </c>
      <c r="H2554" s="586">
        <v>7.9</v>
      </c>
      <c r="I2554" s="587">
        <f t="shared" si="118"/>
        <v>868778.8</v>
      </c>
      <c r="J2554" s="589">
        <f t="shared" si="119"/>
        <v>1</v>
      </c>
    </row>
    <row r="2555" spans="1:10" x14ac:dyDescent="0.25">
      <c r="A2555" s="584">
        <v>2016</v>
      </c>
      <c r="B2555" s="585" t="s">
        <v>1127</v>
      </c>
      <c r="C2555" s="585" t="s">
        <v>31</v>
      </c>
      <c r="D2555" s="586">
        <v>15118</v>
      </c>
      <c r="E2555" s="587">
        <v>17.559999999999999</v>
      </c>
      <c r="F2555" s="587">
        <f t="shared" si="117"/>
        <v>265472.07999999996</v>
      </c>
      <c r="G2555" s="588">
        <v>0.19</v>
      </c>
      <c r="H2555" s="586">
        <v>4.8</v>
      </c>
      <c r="I2555" s="587">
        <f t="shared" si="118"/>
        <v>72566.399999999994</v>
      </c>
      <c r="J2555" s="589">
        <f t="shared" si="119"/>
        <v>0</v>
      </c>
    </row>
    <row r="2556" spans="1:10" x14ac:dyDescent="0.25">
      <c r="A2556" s="584">
        <v>2016</v>
      </c>
      <c r="B2556" s="585" t="s">
        <v>1127</v>
      </c>
      <c r="C2556" s="585" t="s">
        <v>31</v>
      </c>
      <c r="D2556" s="586">
        <v>156201</v>
      </c>
      <c r="E2556" s="587">
        <v>18.37</v>
      </c>
      <c r="F2556" s="587">
        <f t="shared" si="117"/>
        <v>2869412.37</v>
      </c>
      <c r="G2556" s="588">
        <v>1.02</v>
      </c>
      <c r="H2556" s="586">
        <v>15.4</v>
      </c>
      <c r="I2556" s="587">
        <f t="shared" si="118"/>
        <v>2405495.4</v>
      </c>
      <c r="J2556" s="589">
        <f t="shared" si="119"/>
        <v>0</v>
      </c>
    </row>
    <row r="2557" spans="1:10" x14ac:dyDescent="0.25">
      <c r="A2557" s="584">
        <v>2016</v>
      </c>
      <c r="B2557" s="585" t="s">
        <v>1127</v>
      </c>
      <c r="C2557" s="585" t="s">
        <v>31</v>
      </c>
      <c r="D2557" s="586">
        <v>60424</v>
      </c>
      <c r="E2557" s="587">
        <v>17.88</v>
      </c>
      <c r="F2557" s="587">
        <f t="shared" si="117"/>
        <v>1080381.1199999999</v>
      </c>
      <c r="G2557" s="588">
        <v>0.18</v>
      </c>
      <c r="H2557" s="586">
        <v>4.2</v>
      </c>
      <c r="I2557" s="587">
        <f t="shared" si="118"/>
        <v>253780.80000000002</v>
      </c>
      <c r="J2557" s="589">
        <f t="shared" si="119"/>
        <v>0</v>
      </c>
    </row>
    <row r="2558" spans="1:10" x14ac:dyDescent="0.25">
      <c r="A2558" s="584">
        <v>2016</v>
      </c>
      <c r="B2558" s="585" t="s">
        <v>1127</v>
      </c>
      <c r="C2558" s="585" t="s">
        <v>31</v>
      </c>
      <c r="D2558" s="586">
        <v>4037</v>
      </c>
      <c r="E2558" s="587">
        <v>18.34</v>
      </c>
      <c r="F2558" s="587">
        <f t="shared" si="117"/>
        <v>74038.58</v>
      </c>
      <c r="G2558" s="588">
        <v>1.07</v>
      </c>
      <c r="H2558" s="586">
        <v>16.5</v>
      </c>
      <c r="I2558" s="587">
        <f t="shared" si="118"/>
        <v>66610.5</v>
      </c>
      <c r="J2558" s="589">
        <f t="shared" si="119"/>
        <v>0</v>
      </c>
    </row>
    <row r="2559" spans="1:10" x14ac:dyDescent="0.25">
      <c r="A2559" s="584">
        <v>2016</v>
      </c>
      <c r="B2559" s="585" t="s">
        <v>1127</v>
      </c>
      <c r="C2559" s="585" t="s">
        <v>31</v>
      </c>
      <c r="D2559" s="586">
        <v>15139</v>
      </c>
      <c r="E2559" s="587">
        <v>17.829999999999998</v>
      </c>
      <c r="F2559" s="587">
        <f t="shared" si="117"/>
        <v>269928.37</v>
      </c>
      <c r="G2559" s="588">
        <v>0.2</v>
      </c>
      <c r="H2559" s="586">
        <v>4.9000000000000004</v>
      </c>
      <c r="I2559" s="587">
        <f t="shared" si="118"/>
        <v>74181.100000000006</v>
      </c>
      <c r="J2559" s="589">
        <f t="shared" si="119"/>
        <v>0</v>
      </c>
    </row>
    <row r="2560" spans="1:10" x14ac:dyDescent="0.25">
      <c r="A2560" s="584">
        <v>2016</v>
      </c>
      <c r="B2560" s="585" t="s">
        <v>1131</v>
      </c>
      <c r="C2560" s="585" t="s">
        <v>31</v>
      </c>
      <c r="D2560" s="586">
        <v>35226</v>
      </c>
      <c r="E2560" s="587">
        <v>23</v>
      </c>
      <c r="F2560" s="587">
        <f t="shared" si="117"/>
        <v>810198</v>
      </c>
      <c r="G2560" s="588">
        <v>0.5</v>
      </c>
      <c r="H2560" s="586">
        <v>9.9</v>
      </c>
      <c r="I2560" s="587">
        <f t="shared" si="118"/>
        <v>348737.4</v>
      </c>
      <c r="J2560" s="589">
        <f t="shared" si="119"/>
        <v>0</v>
      </c>
    </row>
    <row r="2561" spans="1:10" x14ac:dyDescent="0.25">
      <c r="A2561" s="584">
        <v>2016</v>
      </c>
      <c r="B2561" s="585" t="s">
        <v>1131</v>
      </c>
      <c r="C2561" s="585" t="s">
        <v>31</v>
      </c>
      <c r="D2561" s="586">
        <v>33344</v>
      </c>
      <c r="E2561" s="587">
        <v>26.16</v>
      </c>
      <c r="F2561" s="587">
        <f t="shared" si="117"/>
        <v>872279.04000000004</v>
      </c>
      <c r="G2561" s="588">
        <v>3.05</v>
      </c>
      <c r="H2561" s="586">
        <v>7.6</v>
      </c>
      <c r="I2561" s="587">
        <f t="shared" si="118"/>
        <v>253414.39999999999</v>
      </c>
      <c r="J2561" s="589">
        <f t="shared" si="119"/>
        <v>0</v>
      </c>
    </row>
    <row r="2562" spans="1:10" x14ac:dyDescent="0.25">
      <c r="A2562" s="584">
        <v>2016</v>
      </c>
      <c r="B2562" s="585" t="s">
        <v>1131</v>
      </c>
      <c r="C2562" s="585" t="s">
        <v>31</v>
      </c>
      <c r="D2562" s="586">
        <v>45946</v>
      </c>
      <c r="E2562" s="587">
        <v>25.14</v>
      </c>
      <c r="F2562" s="587">
        <f t="shared" si="117"/>
        <v>1155082.44</v>
      </c>
      <c r="G2562" s="588">
        <v>2.84</v>
      </c>
      <c r="H2562" s="586">
        <v>9</v>
      </c>
      <c r="I2562" s="587">
        <f t="shared" si="118"/>
        <v>413514</v>
      </c>
      <c r="J2562" s="589">
        <f t="shared" si="119"/>
        <v>0</v>
      </c>
    </row>
    <row r="2563" spans="1:10" x14ac:dyDescent="0.25">
      <c r="A2563" s="584">
        <v>2016</v>
      </c>
      <c r="B2563" s="585" t="s">
        <v>1131</v>
      </c>
      <c r="C2563" s="585" t="s">
        <v>31</v>
      </c>
      <c r="D2563" s="586">
        <v>12602</v>
      </c>
      <c r="E2563" s="587">
        <v>23.454000000000001</v>
      </c>
      <c r="F2563" s="587">
        <f t="shared" ref="F2563:F2626" si="120">E2563*D2563</f>
        <v>295567.30800000002</v>
      </c>
      <c r="G2563" s="588">
        <v>2.76</v>
      </c>
      <c r="H2563" s="586">
        <v>8.3000000000000007</v>
      </c>
      <c r="I2563" s="587">
        <f t="shared" ref="I2563:I2626" si="121">H2563*D2563</f>
        <v>104596.6</v>
      </c>
      <c r="J2563" s="589">
        <f t="shared" ref="J2563:J2626" si="122">IF(B2563="LIG",1,0)</f>
        <v>0</v>
      </c>
    </row>
    <row r="2564" spans="1:10" x14ac:dyDescent="0.25">
      <c r="A2564" s="584">
        <v>2016</v>
      </c>
      <c r="B2564" s="585" t="s">
        <v>1131</v>
      </c>
      <c r="C2564" s="585" t="s">
        <v>31</v>
      </c>
      <c r="D2564" s="586">
        <v>101783</v>
      </c>
      <c r="E2564" s="587">
        <v>22.434000000000001</v>
      </c>
      <c r="F2564" s="587">
        <f t="shared" si="120"/>
        <v>2283399.8220000002</v>
      </c>
      <c r="G2564" s="588">
        <v>2.98</v>
      </c>
      <c r="H2564" s="586">
        <v>8.5</v>
      </c>
      <c r="I2564" s="587">
        <f t="shared" si="121"/>
        <v>865155.5</v>
      </c>
      <c r="J2564" s="589">
        <f t="shared" si="122"/>
        <v>0</v>
      </c>
    </row>
    <row r="2565" spans="1:10" x14ac:dyDescent="0.25">
      <c r="A2565" s="584">
        <v>2016</v>
      </c>
      <c r="B2565" s="585" t="s">
        <v>1131</v>
      </c>
      <c r="C2565" s="585" t="s">
        <v>31</v>
      </c>
      <c r="D2565" s="586">
        <v>3539</v>
      </c>
      <c r="E2565" s="587">
        <v>22.216000000000001</v>
      </c>
      <c r="F2565" s="587">
        <f t="shared" si="120"/>
        <v>78622.423999999999</v>
      </c>
      <c r="G2565" s="588">
        <v>2.81</v>
      </c>
      <c r="H2565" s="586">
        <v>8.1</v>
      </c>
      <c r="I2565" s="587">
        <f t="shared" si="121"/>
        <v>28665.899999999998</v>
      </c>
      <c r="J2565" s="589">
        <f t="shared" si="122"/>
        <v>0</v>
      </c>
    </row>
    <row r="2566" spans="1:10" x14ac:dyDescent="0.25">
      <c r="A2566" s="584">
        <v>2016</v>
      </c>
      <c r="B2566" s="585" t="s">
        <v>1131</v>
      </c>
      <c r="C2566" s="585" t="s">
        <v>31</v>
      </c>
      <c r="D2566" s="586">
        <v>20996</v>
      </c>
      <c r="E2566" s="587">
        <v>21.841999999999999</v>
      </c>
      <c r="F2566" s="587">
        <f t="shared" si="120"/>
        <v>458594.63199999998</v>
      </c>
      <c r="G2566" s="588">
        <v>2.86</v>
      </c>
      <c r="H2566" s="586">
        <v>7.6</v>
      </c>
      <c r="I2566" s="587">
        <f t="shared" si="121"/>
        <v>159569.60000000001</v>
      </c>
      <c r="J2566" s="589">
        <f t="shared" si="122"/>
        <v>0</v>
      </c>
    </row>
    <row r="2567" spans="1:10" x14ac:dyDescent="0.25">
      <c r="A2567" s="584">
        <v>2016</v>
      </c>
      <c r="B2567" s="585" t="s">
        <v>1131</v>
      </c>
      <c r="C2567" s="585" t="s">
        <v>31</v>
      </c>
      <c r="D2567" s="586">
        <v>6047</v>
      </c>
      <c r="E2567" s="587">
        <v>23.244</v>
      </c>
      <c r="F2567" s="587">
        <f t="shared" si="120"/>
        <v>140556.46799999999</v>
      </c>
      <c r="G2567" s="588">
        <v>2.41</v>
      </c>
      <c r="H2567" s="586">
        <v>8.6</v>
      </c>
      <c r="I2567" s="587">
        <f t="shared" si="121"/>
        <v>52004.2</v>
      </c>
      <c r="J2567" s="589">
        <f t="shared" si="122"/>
        <v>0</v>
      </c>
    </row>
    <row r="2568" spans="1:10" x14ac:dyDescent="0.25">
      <c r="A2568" s="584">
        <v>2016</v>
      </c>
      <c r="B2568" s="585" t="s">
        <v>1131</v>
      </c>
      <c r="C2568" s="585" t="s">
        <v>31</v>
      </c>
      <c r="D2568" s="586">
        <v>24263</v>
      </c>
      <c r="E2568" s="587">
        <v>22.276</v>
      </c>
      <c r="F2568" s="587">
        <f t="shared" si="120"/>
        <v>540482.58799999999</v>
      </c>
      <c r="G2568" s="588">
        <v>3</v>
      </c>
      <c r="H2568" s="586">
        <v>8.6999999999999993</v>
      </c>
      <c r="I2568" s="587">
        <f t="shared" si="121"/>
        <v>211088.09999999998</v>
      </c>
      <c r="J2568" s="589">
        <f t="shared" si="122"/>
        <v>0</v>
      </c>
    </row>
    <row r="2569" spans="1:10" x14ac:dyDescent="0.25">
      <c r="A2569" s="584">
        <v>2016</v>
      </c>
      <c r="B2569" s="585" t="s">
        <v>1131</v>
      </c>
      <c r="C2569" s="585" t="s">
        <v>31</v>
      </c>
      <c r="D2569" s="586">
        <v>91421</v>
      </c>
      <c r="E2569" s="587">
        <v>23.422000000000001</v>
      </c>
      <c r="F2569" s="587">
        <f t="shared" si="120"/>
        <v>2141262.662</v>
      </c>
      <c r="G2569" s="588">
        <v>2.48</v>
      </c>
      <c r="H2569" s="586">
        <v>8.8000000000000007</v>
      </c>
      <c r="I2569" s="587">
        <f t="shared" si="121"/>
        <v>804504.8</v>
      </c>
      <c r="J2569" s="589">
        <f t="shared" si="122"/>
        <v>0</v>
      </c>
    </row>
    <row r="2570" spans="1:10" x14ac:dyDescent="0.25">
      <c r="A2570" s="584">
        <v>2016</v>
      </c>
      <c r="B2570" s="585" t="s">
        <v>1131</v>
      </c>
      <c r="C2570" s="585" t="s">
        <v>31</v>
      </c>
      <c r="D2570" s="586">
        <v>57810</v>
      </c>
      <c r="E2570" s="587">
        <v>22.378</v>
      </c>
      <c r="F2570" s="587">
        <f t="shared" si="120"/>
        <v>1293672.18</v>
      </c>
      <c r="G2570" s="588">
        <v>3.11</v>
      </c>
      <c r="H2570" s="586">
        <v>8.9</v>
      </c>
      <c r="I2570" s="587">
        <f t="shared" si="121"/>
        <v>514509</v>
      </c>
      <c r="J2570" s="589">
        <f t="shared" si="122"/>
        <v>0</v>
      </c>
    </row>
    <row r="2571" spans="1:10" x14ac:dyDescent="0.25">
      <c r="A2571" s="584">
        <v>2016</v>
      </c>
      <c r="B2571" s="585" t="s">
        <v>1131</v>
      </c>
      <c r="C2571" s="585" t="s">
        <v>31</v>
      </c>
      <c r="D2571" s="586">
        <v>5877</v>
      </c>
      <c r="E2571" s="587">
        <v>23.923999999999999</v>
      </c>
      <c r="F2571" s="587">
        <f t="shared" si="120"/>
        <v>140601.348</v>
      </c>
      <c r="G2571" s="588">
        <v>2.64</v>
      </c>
      <c r="H2571" s="586">
        <v>8.3000000000000007</v>
      </c>
      <c r="I2571" s="587">
        <f t="shared" si="121"/>
        <v>48779.100000000006</v>
      </c>
      <c r="J2571" s="589">
        <f t="shared" si="122"/>
        <v>0</v>
      </c>
    </row>
    <row r="2572" spans="1:10" x14ac:dyDescent="0.25">
      <c r="A2572" s="584">
        <v>2016</v>
      </c>
      <c r="B2572" s="585" t="s">
        <v>1131</v>
      </c>
      <c r="C2572" s="585" t="s">
        <v>31</v>
      </c>
      <c r="D2572" s="586">
        <v>19551</v>
      </c>
      <c r="E2572" s="587">
        <v>23.178000000000001</v>
      </c>
      <c r="F2572" s="587">
        <f t="shared" si="120"/>
        <v>453153.07800000004</v>
      </c>
      <c r="G2572" s="588">
        <v>2.67</v>
      </c>
      <c r="H2572" s="586">
        <v>8.4</v>
      </c>
      <c r="I2572" s="587">
        <f t="shared" si="121"/>
        <v>164228.4</v>
      </c>
      <c r="J2572" s="589">
        <f t="shared" si="122"/>
        <v>0</v>
      </c>
    </row>
    <row r="2573" spans="1:10" x14ac:dyDescent="0.25">
      <c r="A2573" s="584">
        <v>2016</v>
      </c>
      <c r="B2573" s="585" t="s">
        <v>1127</v>
      </c>
      <c r="C2573" s="585" t="s">
        <v>31</v>
      </c>
      <c r="D2573" s="586">
        <v>63336</v>
      </c>
      <c r="E2573" s="587">
        <v>17.63</v>
      </c>
      <c r="F2573" s="587">
        <f t="shared" si="120"/>
        <v>1116613.68</v>
      </c>
      <c r="G2573" s="588">
        <v>0.19</v>
      </c>
      <c r="H2573" s="586">
        <v>4.5</v>
      </c>
      <c r="I2573" s="587">
        <f t="shared" si="121"/>
        <v>285012</v>
      </c>
      <c r="J2573" s="589">
        <f t="shared" si="122"/>
        <v>0</v>
      </c>
    </row>
    <row r="2574" spans="1:10" x14ac:dyDescent="0.25">
      <c r="A2574" s="584">
        <v>2016</v>
      </c>
      <c r="B2574" s="585" t="s">
        <v>1127</v>
      </c>
      <c r="C2574" s="585" t="s">
        <v>31</v>
      </c>
      <c r="D2574" s="586">
        <v>15940</v>
      </c>
      <c r="E2574" s="587">
        <v>18.158000000000001</v>
      </c>
      <c r="F2574" s="587">
        <f t="shared" si="120"/>
        <v>289438.52</v>
      </c>
      <c r="G2574" s="588">
        <v>0.26</v>
      </c>
      <c r="H2574" s="586">
        <v>4.5999999999999996</v>
      </c>
      <c r="I2574" s="587">
        <f t="shared" si="121"/>
        <v>73324</v>
      </c>
      <c r="J2574" s="589">
        <f t="shared" si="122"/>
        <v>0</v>
      </c>
    </row>
    <row r="2575" spans="1:10" x14ac:dyDescent="0.25">
      <c r="A2575" s="584">
        <v>2016</v>
      </c>
      <c r="B2575" s="585" t="s">
        <v>1127</v>
      </c>
      <c r="C2575" s="585" t="s">
        <v>31</v>
      </c>
      <c r="D2575" s="586">
        <v>15724</v>
      </c>
      <c r="E2575" s="587">
        <v>17.814</v>
      </c>
      <c r="F2575" s="587">
        <f t="shared" si="120"/>
        <v>280107.33600000001</v>
      </c>
      <c r="G2575" s="588">
        <v>0.22</v>
      </c>
      <c r="H2575" s="586">
        <v>4.7</v>
      </c>
      <c r="I2575" s="587">
        <f t="shared" si="121"/>
        <v>73902.8</v>
      </c>
      <c r="J2575" s="589">
        <f t="shared" si="122"/>
        <v>0</v>
      </c>
    </row>
    <row r="2576" spans="1:10" x14ac:dyDescent="0.25">
      <c r="A2576" s="584">
        <v>2016</v>
      </c>
      <c r="B2576" s="585" t="s">
        <v>1131</v>
      </c>
      <c r="C2576" s="585" t="s">
        <v>31</v>
      </c>
      <c r="D2576" s="586">
        <v>234943</v>
      </c>
      <c r="E2576" s="587">
        <v>25.173999999999999</v>
      </c>
      <c r="F2576" s="587">
        <f t="shared" si="120"/>
        <v>5914455.0819999995</v>
      </c>
      <c r="G2576" s="588">
        <v>3.12</v>
      </c>
      <c r="H2576" s="586">
        <v>6.5</v>
      </c>
      <c r="I2576" s="587">
        <f t="shared" si="121"/>
        <v>1527129.5</v>
      </c>
      <c r="J2576" s="589">
        <f t="shared" si="122"/>
        <v>0</v>
      </c>
    </row>
    <row r="2577" spans="1:10" x14ac:dyDescent="0.25">
      <c r="A2577" s="584">
        <v>2016</v>
      </c>
      <c r="B2577" s="585" t="s">
        <v>1127</v>
      </c>
      <c r="C2577" s="585" t="s">
        <v>31</v>
      </c>
      <c r="D2577" s="586">
        <v>31860</v>
      </c>
      <c r="E2577" s="587">
        <v>17.603999999999999</v>
      </c>
      <c r="F2577" s="587">
        <f t="shared" si="120"/>
        <v>560863.43999999994</v>
      </c>
      <c r="G2577" s="588">
        <v>0.18</v>
      </c>
      <c r="H2577" s="586">
        <v>4.3</v>
      </c>
      <c r="I2577" s="587">
        <f t="shared" si="121"/>
        <v>136998</v>
      </c>
      <c r="J2577" s="589">
        <f t="shared" si="122"/>
        <v>0</v>
      </c>
    </row>
    <row r="2578" spans="1:10" x14ac:dyDescent="0.25">
      <c r="A2578" s="584">
        <v>2016</v>
      </c>
      <c r="B2578" s="585" t="s">
        <v>1127</v>
      </c>
      <c r="C2578" s="585" t="s">
        <v>31</v>
      </c>
      <c r="D2578" s="586">
        <v>31496</v>
      </c>
      <c r="E2578" s="587">
        <v>17.923999999999999</v>
      </c>
      <c r="F2578" s="587">
        <f t="shared" si="120"/>
        <v>564534.304</v>
      </c>
      <c r="G2578" s="588">
        <v>0.19</v>
      </c>
      <c r="H2578" s="586">
        <v>5.0999999999999996</v>
      </c>
      <c r="I2578" s="587">
        <f t="shared" si="121"/>
        <v>160629.59999999998</v>
      </c>
      <c r="J2578" s="589">
        <f t="shared" si="122"/>
        <v>0</v>
      </c>
    </row>
    <row r="2579" spans="1:10" x14ac:dyDescent="0.25">
      <c r="A2579" s="584">
        <v>2016</v>
      </c>
      <c r="B2579" s="585" t="s">
        <v>1127</v>
      </c>
      <c r="C2579" s="585" t="s">
        <v>31</v>
      </c>
      <c r="D2579" s="586">
        <v>221145</v>
      </c>
      <c r="E2579" s="587">
        <v>17.992000000000001</v>
      </c>
      <c r="F2579" s="587">
        <f t="shared" si="120"/>
        <v>3978840.8400000003</v>
      </c>
      <c r="G2579" s="588">
        <v>0.25</v>
      </c>
      <c r="H2579" s="586">
        <v>5.0999999999999996</v>
      </c>
      <c r="I2579" s="587">
        <f t="shared" si="121"/>
        <v>1127839.5</v>
      </c>
      <c r="J2579" s="589">
        <f t="shared" si="122"/>
        <v>0</v>
      </c>
    </row>
    <row r="2580" spans="1:10" x14ac:dyDescent="0.25">
      <c r="A2580" s="584">
        <v>2016</v>
      </c>
      <c r="B2580" s="585" t="s">
        <v>1127</v>
      </c>
      <c r="C2580" s="585" t="s">
        <v>31</v>
      </c>
      <c r="D2580" s="586">
        <v>31555</v>
      </c>
      <c r="E2580" s="587">
        <v>17.834</v>
      </c>
      <c r="F2580" s="587">
        <f t="shared" si="120"/>
        <v>562751.87</v>
      </c>
      <c r="G2580" s="588">
        <v>0.32</v>
      </c>
      <c r="H2580" s="586">
        <v>5.6</v>
      </c>
      <c r="I2580" s="587">
        <f t="shared" si="121"/>
        <v>176708</v>
      </c>
      <c r="J2580" s="589">
        <f t="shared" si="122"/>
        <v>0</v>
      </c>
    </row>
    <row r="2581" spans="1:10" x14ac:dyDescent="0.25">
      <c r="A2581" s="584">
        <v>2016</v>
      </c>
      <c r="B2581" s="585" t="s">
        <v>1127</v>
      </c>
      <c r="C2581" s="585" t="s">
        <v>31</v>
      </c>
      <c r="D2581" s="586">
        <v>3808</v>
      </c>
      <c r="E2581" s="587">
        <v>18.963999999999999</v>
      </c>
      <c r="F2581" s="587">
        <f t="shared" si="120"/>
        <v>72214.911999999997</v>
      </c>
      <c r="G2581" s="588">
        <v>0.26</v>
      </c>
      <c r="H2581" s="586">
        <v>3.9</v>
      </c>
      <c r="I2581" s="587">
        <f t="shared" si="121"/>
        <v>14851.199999999999</v>
      </c>
      <c r="J2581" s="589">
        <f t="shared" si="122"/>
        <v>0</v>
      </c>
    </row>
    <row r="2582" spans="1:10" x14ac:dyDescent="0.25">
      <c r="A2582" s="584">
        <v>2016</v>
      </c>
      <c r="B2582" s="585" t="s">
        <v>1127</v>
      </c>
      <c r="C2582" s="585" t="s">
        <v>31</v>
      </c>
      <c r="D2582" s="586">
        <v>13938</v>
      </c>
      <c r="E2582" s="587">
        <v>19.053999999999998</v>
      </c>
      <c r="F2582" s="587">
        <f t="shared" si="120"/>
        <v>265574.652</v>
      </c>
      <c r="G2582" s="588">
        <v>0.39</v>
      </c>
      <c r="H2582" s="586">
        <v>4.5999999999999996</v>
      </c>
      <c r="I2582" s="587">
        <f t="shared" si="121"/>
        <v>64114.799999999996</v>
      </c>
      <c r="J2582" s="589">
        <f t="shared" si="122"/>
        <v>0</v>
      </c>
    </row>
    <row r="2583" spans="1:10" x14ac:dyDescent="0.25">
      <c r="A2583" s="584">
        <v>2016</v>
      </c>
      <c r="B2583" s="585" t="s">
        <v>1127</v>
      </c>
      <c r="C2583" s="585" t="s">
        <v>31</v>
      </c>
      <c r="D2583" s="586">
        <v>48339</v>
      </c>
      <c r="E2583" s="587">
        <v>18.719000000000001</v>
      </c>
      <c r="F2583" s="587">
        <f t="shared" si="120"/>
        <v>904857.74100000004</v>
      </c>
      <c r="G2583" s="588">
        <v>0.32</v>
      </c>
      <c r="H2583" s="586">
        <v>3.8</v>
      </c>
      <c r="I2583" s="587">
        <f t="shared" si="121"/>
        <v>183688.19999999998</v>
      </c>
      <c r="J2583" s="589">
        <f t="shared" si="122"/>
        <v>0</v>
      </c>
    </row>
    <row r="2584" spans="1:10" x14ac:dyDescent="0.25">
      <c r="A2584" s="584">
        <v>2016</v>
      </c>
      <c r="B2584" s="585" t="s">
        <v>1131</v>
      </c>
      <c r="C2584" s="585" t="s">
        <v>31</v>
      </c>
      <c r="D2584" s="586">
        <v>4254</v>
      </c>
      <c r="E2584" s="587">
        <v>23.013999999999999</v>
      </c>
      <c r="F2584" s="587">
        <f t="shared" si="120"/>
        <v>97901.555999999997</v>
      </c>
      <c r="G2584" s="588">
        <v>3.38</v>
      </c>
      <c r="H2584" s="586">
        <v>15.8</v>
      </c>
      <c r="I2584" s="587">
        <f t="shared" si="121"/>
        <v>67213.2</v>
      </c>
      <c r="J2584" s="589">
        <f t="shared" si="122"/>
        <v>0</v>
      </c>
    </row>
    <row r="2585" spans="1:10" x14ac:dyDescent="0.25">
      <c r="A2585" s="584">
        <v>2016</v>
      </c>
      <c r="B2585" s="585" t="s">
        <v>1131</v>
      </c>
      <c r="C2585" s="585" t="s">
        <v>31</v>
      </c>
      <c r="D2585" s="586">
        <v>9946</v>
      </c>
      <c r="E2585" s="587">
        <v>25.507999999999999</v>
      </c>
      <c r="F2585" s="587">
        <f t="shared" si="120"/>
        <v>253702.568</v>
      </c>
      <c r="G2585" s="588">
        <v>3.04</v>
      </c>
      <c r="H2585" s="586">
        <v>8.6999999999999993</v>
      </c>
      <c r="I2585" s="587">
        <f t="shared" si="121"/>
        <v>86530.2</v>
      </c>
      <c r="J2585" s="589">
        <f t="shared" si="122"/>
        <v>0</v>
      </c>
    </row>
    <row r="2586" spans="1:10" x14ac:dyDescent="0.25">
      <c r="A2586" s="584">
        <v>2016</v>
      </c>
      <c r="B2586" s="585" t="s">
        <v>1131</v>
      </c>
      <c r="C2586" s="585" t="s">
        <v>31</v>
      </c>
      <c r="D2586" s="586">
        <v>31570</v>
      </c>
      <c r="E2586" s="587">
        <v>22.564</v>
      </c>
      <c r="F2586" s="587">
        <f t="shared" si="120"/>
        <v>712345.48</v>
      </c>
      <c r="G2586" s="588">
        <v>3.52</v>
      </c>
      <c r="H2586" s="586">
        <v>20.2</v>
      </c>
      <c r="I2586" s="587">
        <f t="shared" si="121"/>
        <v>637714</v>
      </c>
      <c r="J2586" s="589">
        <f t="shared" si="122"/>
        <v>0</v>
      </c>
    </row>
    <row r="2587" spans="1:10" x14ac:dyDescent="0.25">
      <c r="A2587" s="584">
        <v>2016</v>
      </c>
      <c r="B2587" s="585" t="s">
        <v>1131</v>
      </c>
      <c r="C2587" s="585" t="s">
        <v>31</v>
      </c>
      <c r="D2587" s="586">
        <v>1731</v>
      </c>
      <c r="E2587" s="587">
        <v>16.001999999999999</v>
      </c>
      <c r="F2587" s="587">
        <f t="shared" si="120"/>
        <v>27699.462</v>
      </c>
      <c r="G2587" s="588">
        <v>2.42</v>
      </c>
      <c r="H2587" s="586">
        <v>34.4</v>
      </c>
      <c r="I2587" s="587">
        <f t="shared" si="121"/>
        <v>59546.399999999994</v>
      </c>
      <c r="J2587" s="589">
        <f t="shared" si="122"/>
        <v>0</v>
      </c>
    </row>
    <row r="2588" spans="1:10" x14ac:dyDescent="0.25">
      <c r="A2588" s="584">
        <v>2016</v>
      </c>
      <c r="B2588" s="585" t="s">
        <v>1131</v>
      </c>
      <c r="C2588" s="585" t="s">
        <v>31</v>
      </c>
      <c r="D2588" s="586">
        <v>75305</v>
      </c>
      <c r="E2588" s="587">
        <v>26.193999999999999</v>
      </c>
      <c r="F2588" s="587">
        <f t="shared" si="120"/>
        <v>1972539.17</v>
      </c>
      <c r="G2588" s="588">
        <v>2.11</v>
      </c>
      <c r="H2588" s="586">
        <v>8</v>
      </c>
      <c r="I2588" s="587">
        <f t="shared" si="121"/>
        <v>602440</v>
      </c>
      <c r="J2588" s="589">
        <f t="shared" si="122"/>
        <v>0</v>
      </c>
    </row>
    <row r="2589" spans="1:10" x14ac:dyDescent="0.25">
      <c r="A2589" s="584">
        <v>2016</v>
      </c>
      <c r="B2589" s="585" t="s">
        <v>1131</v>
      </c>
      <c r="C2589" s="585" t="s">
        <v>31</v>
      </c>
      <c r="D2589" s="586">
        <v>30432</v>
      </c>
      <c r="E2589" s="587">
        <v>25.972000000000001</v>
      </c>
      <c r="F2589" s="587">
        <f t="shared" si="120"/>
        <v>790379.9040000001</v>
      </c>
      <c r="G2589" s="588">
        <v>2.4500000000000002</v>
      </c>
      <c r="H2589" s="586">
        <v>7.5</v>
      </c>
      <c r="I2589" s="587">
        <f t="shared" si="121"/>
        <v>228240</v>
      </c>
      <c r="J2589" s="589">
        <f t="shared" si="122"/>
        <v>0</v>
      </c>
    </row>
    <row r="2590" spans="1:10" x14ac:dyDescent="0.25">
      <c r="A2590" s="584">
        <v>2016</v>
      </c>
      <c r="B2590" s="585" t="s">
        <v>1131</v>
      </c>
      <c r="C2590" s="585" t="s">
        <v>31</v>
      </c>
      <c r="D2590" s="586">
        <v>8156</v>
      </c>
      <c r="E2590" s="587">
        <v>23.404</v>
      </c>
      <c r="F2590" s="587">
        <f t="shared" si="120"/>
        <v>190883.024</v>
      </c>
      <c r="G2590" s="588">
        <v>3.02</v>
      </c>
      <c r="H2590" s="586">
        <v>16.5</v>
      </c>
      <c r="I2590" s="587">
        <f t="shared" si="121"/>
        <v>134574</v>
      </c>
      <c r="J2590" s="589">
        <f t="shared" si="122"/>
        <v>0</v>
      </c>
    </row>
    <row r="2591" spans="1:10" x14ac:dyDescent="0.25">
      <c r="A2591" s="584">
        <v>2016</v>
      </c>
      <c r="B2591" s="585" t="s">
        <v>1131</v>
      </c>
      <c r="C2591" s="585" t="s">
        <v>31</v>
      </c>
      <c r="D2591" s="586">
        <v>16354</v>
      </c>
      <c r="E2591" s="587">
        <v>21.794</v>
      </c>
      <c r="F2591" s="587">
        <f t="shared" si="120"/>
        <v>356419.076</v>
      </c>
      <c r="G2591" s="588">
        <v>2.33</v>
      </c>
      <c r="H2591" s="586">
        <v>19.3</v>
      </c>
      <c r="I2591" s="587">
        <f t="shared" si="121"/>
        <v>315632.2</v>
      </c>
      <c r="J2591" s="589">
        <f t="shared" si="122"/>
        <v>0</v>
      </c>
    </row>
    <row r="2592" spans="1:10" x14ac:dyDescent="0.25">
      <c r="A2592" s="584">
        <v>2016</v>
      </c>
      <c r="B2592" s="585" t="s">
        <v>1131</v>
      </c>
      <c r="C2592" s="585" t="s">
        <v>31</v>
      </c>
      <c r="D2592" s="586">
        <v>10315</v>
      </c>
      <c r="E2592" s="587">
        <v>21.858000000000001</v>
      </c>
      <c r="F2592" s="587">
        <f t="shared" si="120"/>
        <v>225465.27000000002</v>
      </c>
      <c r="G2592" s="588">
        <v>2.97</v>
      </c>
      <c r="H2592" s="586">
        <v>23.4</v>
      </c>
      <c r="I2592" s="587">
        <f t="shared" si="121"/>
        <v>241370.99999999997</v>
      </c>
      <c r="J2592" s="589">
        <f t="shared" si="122"/>
        <v>0</v>
      </c>
    </row>
    <row r="2593" spans="1:10" x14ac:dyDescent="0.25">
      <c r="A2593" s="584">
        <v>2016</v>
      </c>
      <c r="B2593" s="585" t="s">
        <v>1129</v>
      </c>
      <c r="C2593" s="585" t="s">
        <v>31</v>
      </c>
      <c r="D2593" s="586">
        <v>1432</v>
      </c>
      <c r="E2593" s="587">
        <v>16.094000000000001</v>
      </c>
      <c r="F2593" s="587">
        <f t="shared" si="120"/>
        <v>23046.608</v>
      </c>
      <c r="G2593" s="588">
        <v>3.61</v>
      </c>
      <c r="H2593" s="586">
        <v>41.2</v>
      </c>
      <c r="I2593" s="587">
        <f t="shared" si="121"/>
        <v>58998.400000000001</v>
      </c>
      <c r="J2593" s="589">
        <f t="shared" si="122"/>
        <v>0</v>
      </c>
    </row>
    <row r="2594" spans="1:10" x14ac:dyDescent="0.25">
      <c r="A2594" s="584">
        <v>2016</v>
      </c>
      <c r="B2594" s="585" t="s">
        <v>1131</v>
      </c>
      <c r="C2594" s="585" t="s">
        <v>31</v>
      </c>
      <c r="D2594" s="586">
        <v>9889</v>
      </c>
      <c r="E2594" s="587">
        <v>25.356000000000002</v>
      </c>
      <c r="F2594" s="587">
        <f t="shared" si="120"/>
        <v>250745.48400000003</v>
      </c>
      <c r="G2594" s="588">
        <v>3</v>
      </c>
      <c r="H2594" s="586">
        <v>9.1</v>
      </c>
      <c r="I2594" s="587">
        <f t="shared" si="121"/>
        <v>89989.9</v>
      </c>
      <c r="J2594" s="589">
        <f t="shared" si="122"/>
        <v>0</v>
      </c>
    </row>
    <row r="2595" spans="1:10" x14ac:dyDescent="0.25">
      <c r="A2595" s="584">
        <v>2016</v>
      </c>
      <c r="B2595" s="585" t="s">
        <v>1131</v>
      </c>
      <c r="C2595" s="585" t="s">
        <v>31</v>
      </c>
      <c r="D2595" s="586">
        <v>18020</v>
      </c>
      <c r="E2595" s="587">
        <v>23.937999999999999</v>
      </c>
      <c r="F2595" s="587">
        <f t="shared" si="120"/>
        <v>431362.75999999995</v>
      </c>
      <c r="G2595" s="588">
        <v>3.32</v>
      </c>
      <c r="H2595" s="586">
        <v>17.399999999999999</v>
      </c>
      <c r="I2595" s="587">
        <f t="shared" si="121"/>
        <v>313548</v>
      </c>
      <c r="J2595" s="589">
        <f t="shared" si="122"/>
        <v>0</v>
      </c>
    </row>
    <row r="2596" spans="1:10" x14ac:dyDescent="0.25">
      <c r="A2596" s="584">
        <v>2016</v>
      </c>
      <c r="B2596" s="585" t="s">
        <v>1131</v>
      </c>
      <c r="C2596" s="585" t="s">
        <v>31</v>
      </c>
      <c r="D2596" s="586">
        <v>2902</v>
      </c>
      <c r="E2596" s="587">
        <v>23.864000000000001</v>
      </c>
      <c r="F2596" s="587">
        <f t="shared" si="120"/>
        <v>69253.328000000009</v>
      </c>
      <c r="G2596" s="588">
        <v>2.4300000000000002</v>
      </c>
      <c r="H2596" s="586">
        <v>18.3</v>
      </c>
      <c r="I2596" s="587">
        <f t="shared" si="121"/>
        <v>53106.6</v>
      </c>
      <c r="J2596" s="589">
        <f t="shared" si="122"/>
        <v>0</v>
      </c>
    </row>
    <row r="2597" spans="1:10" x14ac:dyDescent="0.25">
      <c r="A2597" s="584">
        <v>2016</v>
      </c>
      <c r="B2597" s="585" t="s">
        <v>1131</v>
      </c>
      <c r="C2597" s="585" t="s">
        <v>31</v>
      </c>
      <c r="D2597" s="586">
        <v>2136</v>
      </c>
      <c r="E2597" s="587">
        <v>24.702000000000002</v>
      </c>
      <c r="F2597" s="587">
        <f t="shared" si="120"/>
        <v>52763.472000000002</v>
      </c>
      <c r="G2597" s="588">
        <v>2.56</v>
      </c>
      <c r="H2597" s="586">
        <v>13.3</v>
      </c>
      <c r="I2597" s="587">
        <f t="shared" si="121"/>
        <v>28408.800000000003</v>
      </c>
      <c r="J2597" s="589">
        <f t="shared" si="122"/>
        <v>0</v>
      </c>
    </row>
    <row r="2598" spans="1:10" x14ac:dyDescent="0.25">
      <c r="A2598" s="584">
        <v>2016</v>
      </c>
      <c r="B2598" s="585" t="s">
        <v>1131</v>
      </c>
      <c r="C2598" s="585" t="s">
        <v>31</v>
      </c>
      <c r="D2598" s="586">
        <v>6295</v>
      </c>
      <c r="E2598" s="587">
        <v>17.776</v>
      </c>
      <c r="F2598" s="587">
        <f t="shared" si="120"/>
        <v>111899.92</v>
      </c>
      <c r="G2598" s="588">
        <v>2.64</v>
      </c>
      <c r="H2598" s="586">
        <v>29.2</v>
      </c>
      <c r="I2598" s="587">
        <f t="shared" si="121"/>
        <v>183814</v>
      </c>
      <c r="J2598" s="589">
        <f t="shared" si="122"/>
        <v>0</v>
      </c>
    </row>
    <row r="2599" spans="1:10" x14ac:dyDescent="0.25">
      <c r="A2599" s="584">
        <v>2016</v>
      </c>
      <c r="B2599" s="585" t="s">
        <v>1131</v>
      </c>
      <c r="C2599" s="585" t="s">
        <v>31</v>
      </c>
      <c r="D2599" s="586">
        <v>8445</v>
      </c>
      <c r="E2599" s="587">
        <v>23.943999999999999</v>
      </c>
      <c r="F2599" s="587">
        <f t="shared" si="120"/>
        <v>202207.08</v>
      </c>
      <c r="G2599" s="588">
        <v>2.6</v>
      </c>
      <c r="H2599" s="586">
        <v>16.600000000000001</v>
      </c>
      <c r="I2599" s="587">
        <f t="shared" si="121"/>
        <v>140187</v>
      </c>
      <c r="J2599" s="589">
        <f t="shared" si="122"/>
        <v>0</v>
      </c>
    </row>
    <row r="2600" spans="1:10" x14ac:dyDescent="0.25">
      <c r="A2600" s="584">
        <v>2016</v>
      </c>
      <c r="B2600" s="585" t="s">
        <v>1131</v>
      </c>
      <c r="C2600" s="585" t="s">
        <v>31</v>
      </c>
      <c r="D2600" s="586">
        <v>6971</v>
      </c>
      <c r="E2600" s="587">
        <v>24.16</v>
      </c>
      <c r="F2600" s="587">
        <f t="shared" si="120"/>
        <v>168419.36000000002</v>
      </c>
      <c r="G2600" s="588">
        <v>2.9</v>
      </c>
      <c r="H2600" s="586">
        <v>14.5</v>
      </c>
      <c r="I2600" s="587">
        <f t="shared" si="121"/>
        <v>101079.5</v>
      </c>
      <c r="J2600" s="589">
        <f t="shared" si="122"/>
        <v>0</v>
      </c>
    </row>
    <row r="2601" spans="1:10" x14ac:dyDescent="0.25">
      <c r="A2601" s="584">
        <v>2016</v>
      </c>
      <c r="B2601" s="585" t="s">
        <v>1129</v>
      </c>
      <c r="C2601" s="585" t="s">
        <v>31</v>
      </c>
      <c r="D2601" s="586">
        <v>4272</v>
      </c>
      <c r="E2601" s="587">
        <v>17.526</v>
      </c>
      <c r="F2601" s="587">
        <f t="shared" si="120"/>
        <v>74871.072</v>
      </c>
      <c r="G2601" s="588">
        <v>2.72</v>
      </c>
      <c r="H2601" s="586">
        <v>28.7</v>
      </c>
      <c r="I2601" s="587">
        <f t="shared" si="121"/>
        <v>122606.39999999999</v>
      </c>
      <c r="J2601" s="589">
        <f t="shared" si="122"/>
        <v>0</v>
      </c>
    </row>
    <row r="2602" spans="1:10" x14ac:dyDescent="0.25">
      <c r="A2602" s="584">
        <v>2016</v>
      </c>
      <c r="B2602" s="585" t="s">
        <v>1131</v>
      </c>
      <c r="C2602" s="585" t="s">
        <v>31</v>
      </c>
      <c r="D2602" s="586">
        <v>44420</v>
      </c>
      <c r="E2602" s="587">
        <v>25.995999999999999</v>
      </c>
      <c r="F2602" s="587">
        <f t="shared" si="120"/>
        <v>1154742.3199999998</v>
      </c>
      <c r="G2602" s="588">
        <v>2.56</v>
      </c>
      <c r="H2602" s="586">
        <v>7.5</v>
      </c>
      <c r="I2602" s="587">
        <f t="shared" si="121"/>
        <v>333150</v>
      </c>
      <c r="J2602" s="589">
        <f t="shared" si="122"/>
        <v>0</v>
      </c>
    </row>
    <row r="2603" spans="1:10" x14ac:dyDescent="0.25">
      <c r="A2603" s="584">
        <v>2016</v>
      </c>
      <c r="B2603" s="585" t="s">
        <v>1131</v>
      </c>
      <c r="C2603" s="585" t="s">
        <v>31</v>
      </c>
      <c r="D2603" s="586">
        <v>30004</v>
      </c>
      <c r="E2603" s="587">
        <v>26.114000000000001</v>
      </c>
      <c r="F2603" s="587">
        <f t="shared" si="120"/>
        <v>783524.45600000001</v>
      </c>
      <c r="G2603" s="588">
        <v>2.09</v>
      </c>
      <c r="H2603" s="586">
        <v>8.3000000000000007</v>
      </c>
      <c r="I2603" s="587">
        <f t="shared" si="121"/>
        <v>249033.2</v>
      </c>
      <c r="J2603" s="589">
        <f t="shared" si="122"/>
        <v>0</v>
      </c>
    </row>
    <row r="2604" spans="1:10" x14ac:dyDescent="0.25">
      <c r="A2604" s="584">
        <v>2016</v>
      </c>
      <c r="B2604" s="585" t="s">
        <v>1129</v>
      </c>
      <c r="C2604" s="585" t="s">
        <v>31</v>
      </c>
      <c r="D2604" s="586">
        <v>1338</v>
      </c>
      <c r="E2604" s="587">
        <v>18.288</v>
      </c>
      <c r="F2604" s="587">
        <f t="shared" si="120"/>
        <v>24469.344000000001</v>
      </c>
      <c r="G2604" s="588">
        <v>0.88</v>
      </c>
      <c r="H2604" s="586">
        <v>11.3</v>
      </c>
      <c r="I2604" s="587">
        <f t="shared" si="121"/>
        <v>15119.400000000001</v>
      </c>
      <c r="J2604" s="589">
        <f t="shared" si="122"/>
        <v>0</v>
      </c>
    </row>
    <row r="2605" spans="1:10" x14ac:dyDescent="0.25">
      <c r="A2605" s="584">
        <v>2016</v>
      </c>
      <c r="B2605" s="585" t="s">
        <v>1131</v>
      </c>
      <c r="C2605" s="585" t="s">
        <v>31</v>
      </c>
      <c r="D2605" s="586">
        <v>2045</v>
      </c>
      <c r="E2605" s="587">
        <v>25.16</v>
      </c>
      <c r="F2605" s="587">
        <f t="shared" si="120"/>
        <v>51452.2</v>
      </c>
      <c r="G2605" s="588">
        <v>2.74</v>
      </c>
      <c r="H2605" s="586">
        <v>10.6</v>
      </c>
      <c r="I2605" s="587">
        <f t="shared" si="121"/>
        <v>21677</v>
      </c>
      <c r="J2605" s="589">
        <f t="shared" si="122"/>
        <v>0</v>
      </c>
    </row>
    <row r="2606" spans="1:10" x14ac:dyDescent="0.25">
      <c r="A2606" s="584">
        <v>2016</v>
      </c>
      <c r="B2606" s="585" t="s">
        <v>1131</v>
      </c>
      <c r="C2606" s="585" t="s">
        <v>31</v>
      </c>
      <c r="D2606" s="586">
        <v>3220</v>
      </c>
      <c r="E2606" s="587">
        <v>22.498000000000001</v>
      </c>
      <c r="F2606" s="587">
        <f t="shared" si="120"/>
        <v>72443.56</v>
      </c>
      <c r="G2606" s="588">
        <v>2.46</v>
      </c>
      <c r="H2606" s="586">
        <v>20.2</v>
      </c>
      <c r="I2606" s="587">
        <f t="shared" si="121"/>
        <v>65044</v>
      </c>
      <c r="J2606" s="589">
        <f t="shared" si="122"/>
        <v>0</v>
      </c>
    </row>
    <row r="2607" spans="1:10" x14ac:dyDescent="0.25">
      <c r="A2607" s="584">
        <v>2016</v>
      </c>
      <c r="B2607" s="585" t="s">
        <v>1131</v>
      </c>
      <c r="C2607" s="585" t="s">
        <v>31</v>
      </c>
      <c r="D2607" s="586">
        <v>2045</v>
      </c>
      <c r="E2607" s="587">
        <v>21.603999999999999</v>
      </c>
      <c r="F2607" s="587">
        <f t="shared" si="120"/>
        <v>44180.18</v>
      </c>
      <c r="G2607" s="588">
        <v>2.12</v>
      </c>
      <c r="H2607" s="586">
        <v>15.9</v>
      </c>
      <c r="I2607" s="587">
        <f t="shared" si="121"/>
        <v>32515.5</v>
      </c>
      <c r="J2607" s="589">
        <f t="shared" si="122"/>
        <v>0</v>
      </c>
    </row>
    <row r="2608" spans="1:10" x14ac:dyDescent="0.25">
      <c r="A2608" s="584">
        <v>2016</v>
      </c>
      <c r="B2608" s="585" t="s">
        <v>1131</v>
      </c>
      <c r="C2608" s="585" t="s">
        <v>31</v>
      </c>
      <c r="D2608" s="586">
        <v>30354</v>
      </c>
      <c r="E2608" s="587">
        <v>26.015999999999998</v>
      </c>
      <c r="F2608" s="587">
        <f t="shared" si="120"/>
        <v>789689.66399999999</v>
      </c>
      <c r="G2608" s="588">
        <v>2.37</v>
      </c>
      <c r="H2608" s="586">
        <v>7.4</v>
      </c>
      <c r="I2608" s="587">
        <f t="shared" si="121"/>
        <v>224619.6</v>
      </c>
      <c r="J2608" s="589">
        <f t="shared" si="122"/>
        <v>0</v>
      </c>
    </row>
    <row r="2609" spans="1:10" x14ac:dyDescent="0.25">
      <c r="A2609" s="584">
        <v>2016</v>
      </c>
      <c r="B2609" s="585" t="s">
        <v>1131</v>
      </c>
      <c r="C2609" s="585" t="s">
        <v>31</v>
      </c>
      <c r="D2609" s="586">
        <v>5811</v>
      </c>
      <c r="E2609" s="587">
        <v>22.481999999999999</v>
      </c>
      <c r="F2609" s="587">
        <f t="shared" si="120"/>
        <v>130642.902</v>
      </c>
      <c r="G2609" s="588">
        <v>2.97</v>
      </c>
      <c r="H2609" s="586">
        <v>8.6999999999999993</v>
      </c>
      <c r="I2609" s="587">
        <f t="shared" si="121"/>
        <v>50555.7</v>
      </c>
      <c r="J2609" s="589">
        <f t="shared" si="122"/>
        <v>0</v>
      </c>
    </row>
    <row r="2610" spans="1:10" x14ac:dyDescent="0.25">
      <c r="A2610" s="584">
        <v>2016</v>
      </c>
      <c r="B2610" s="585" t="s">
        <v>1131</v>
      </c>
      <c r="C2610" s="585" t="s">
        <v>31</v>
      </c>
      <c r="D2610" s="586">
        <v>9356</v>
      </c>
      <c r="E2610" s="587">
        <v>23.032</v>
      </c>
      <c r="F2610" s="587">
        <f t="shared" si="120"/>
        <v>215487.39199999999</v>
      </c>
      <c r="G2610" s="588">
        <v>2.96</v>
      </c>
      <c r="H2610" s="586">
        <v>7.9</v>
      </c>
      <c r="I2610" s="587">
        <f t="shared" si="121"/>
        <v>73912.400000000009</v>
      </c>
      <c r="J2610" s="589">
        <f t="shared" si="122"/>
        <v>0</v>
      </c>
    </row>
    <row r="2611" spans="1:10" x14ac:dyDescent="0.25">
      <c r="A2611" s="584">
        <v>2016</v>
      </c>
      <c r="B2611" s="585" t="s">
        <v>1131</v>
      </c>
      <c r="C2611" s="585" t="s">
        <v>31</v>
      </c>
      <c r="D2611" s="586">
        <v>3945</v>
      </c>
      <c r="E2611" s="587">
        <v>22.492000000000001</v>
      </c>
      <c r="F2611" s="587">
        <f t="shared" si="120"/>
        <v>88730.94</v>
      </c>
      <c r="G2611" s="588">
        <v>3.21</v>
      </c>
      <c r="H2611" s="586">
        <v>8.8000000000000007</v>
      </c>
      <c r="I2611" s="587">
        <f t="shared" si="121"/>
        <v>34716</v>
      </c>
      <c r="J2611" s="589">
        <f t="shared" si="122"/>
        <v>0</v>
      </c>
    </row>
    <row r="2612" spans="1:10" x14ac:dyDescent="0.25">
      <c r="A2612" s="584">
        <v>2016</v>
      </c>
      <c r="B2612" s="585" t="s">
        <v>1127</v>
      </c>
      <c r="C2612" s="585" t="s">
        <v>31</v>
      </c>
      <c r="D2612" s="586">
        <v>357161</v>
      </c>
      <c r="E2612" s="587">
        <v>17.585999999999999</v>
      </c>
      <c r="F2612" s="587">
        <f t="shared" si="120"/>
        <v>6281033.3459999999</v>
      </c>
      <c r="G2612" s="588">
        <v>0.2</v>
      </c>
      <c r="H2612" s="586">
        <v>4.38</v>
      </c>
      <c r="I2612" s="587">
        <f t="shared" si="121"/>
        <v>1564365.18</v>
      </c>
      <c r="J2612" s="589">
        <f t="shared" si="122"/>
        <v>0</v>
      </c>
    </row>
    <row r="2613" spans="1:10" x14ac:dyDescent="0.25">
      <c r="A2613" s="584">
        <v>2016</v>
      </c>
      <c r="B2613" s="585" t="s">
        <v>1127</v>
      </c>
      <c r="C2613" s="585" t="s">
        <v>31</v>
      </c>
      <c r="D2613" s="586">
        <v>16566</v>
      </c>
      <c r="E2613" s="587">
        <v>18.001999999999999</v>
      </c>
      <c r="F2613" s="587">
        <f t="shared" si="120"/>
        <v>298221.13199999998</v>
      </c>
      <c r="G2613" s="588">
        <v>0.22</v>
      </c>
      <c r="H2613" s="586">
        <v>4.53</v>
      </c>
      <c r="I2613" s="587">
        <f t="shared" si="121"/>
        <v>75043.98000000001</v>
      </c>
      <c r="J2613" s="589">
        <f t="shared" si="122"/>
        <v>0</v>
      </c>
    </row>
    <row r="2614" spans="1:10" x14ac:dyDescent="0.25">
      <c r="A2614" s="584">
        <v>2016</v>
      </c>
      <c r="B2614" s="585" t="s">
        <v>1127</v>
      </c>
      <c r="C2614" s="585" t="s">
        <v>31</v>
      </c>
      <c r="D2614" s="586">
        <v>16418</v>
      </c>
      <c r="E2614" s="587">
        <v>17.986000000000001</v>
      </c>
      <c r="F2614" s="587">
        <f t="shared" si="120"/>
        <v>295294.14799999999</v>
      </c>
      <c r="G2614" s="588">
        <v>0.24</v>
      </c>
      <c r="H2614" s="586">
        <v>4.9800000000000004</v>
      </c>
      <c r="I2614" s="587">
        <f t="shared" si="121"/>
        <v>81761.640000000014</v>
      </c>
      <c r="J2614" s="589">
        <f t="shared" si="122"/>
        <v>0</v>
      </c>
    </row>
    <row r="2615" spans="1:10" x14ac:dyDescent="0.25">
      <c r="A2615" s="584">
        <v>2016</v>
      </c>
      <c r="B2615" s="585" t="s">
        <v>1127</v>
      </c>
      <c r="C2615" s="585" t="s">
        <v>31</v>
      </c>
      <c r="D2615" s="586">
        <v>195847</v>
      </c>
      <c r="E2615" s="587">
        <v>18.02</v>
      </c>
      <c r="F2615" s="587">
        <f t="shared" si="120"/>
        <v>3529162.94</v>
      </c>
      <c r="G2615" s="588">
        <v>0.25</v>
      </c>
      <c r="H2615" s="586">
        <v>4.8899999999999997</v>
      </c>
      <c r="I2615" s="587">
        <f t="shared" si="121"/>
        <v>957691.83</v>
      </c>
      <c r="J2615" s="589">
        <f t="shared" si="122"/>
        <v>0</v>
      </c>
    </row>
    <row r="2616" spans="1:10" x14ac:dyDescent="0.25">
      <c r="A2616" s="584">
        <v>2016</v>
      </c>
      <c r="B2616" s="585" t="s">
        <v>1131</v>
      </c>
      <c r="C2616" s="585" t="s">
        <v>31</v>
      </c>
      <c r="D2616" s="586">
        <v>4500</v>
      </c>
      <c r="E2616" s="587">
        <v>25</v>
      </c>
      <c r="F2616" s="587">
        <f t="shared" si="120"/>
        <v>112500</v>
      </c>
      <c r="G2616" s="588">
        <v>0.75</v>
      </c>
      <c r="H2616" s="586">
        <v>6.2</v>
      </c>
      <c r="I2616" s="587">
        <f t="shared" si="121"/>
        <v>27900</v>
      </c>
      <c r="J2616" s="589">
        <f t="shared" si="122"/>
        <v>0</v>
      </c>
    </row>
    <row r="2617" spans="1:10" x14ac:dyDescent="0.25">
      <c r="A2617" s="584">
        <v>2016</v>
      </c>
      <c r="B2617" s="585" t="s">
        <v>1131</v>
      </c>
      <c r="C2617" s="585" t="s">
        <v>31</v>
      </c>
      <c r="D2617" s="586">
        <v>8008</v>
      </c>
      <c r="E2617" s="587">
        <v>25.01</v>
      </c>
      <c r="F2617" s="587">
        <f t="shared" si="120"/>
        <v>200280.08000000002</v>
      </c>
      <c r="G2617" s="588">
        <v>0.57999999999999996</v>
      </c>
      <c r="H2617" s="586">
        <v>5.8</v>
      </c>
      <c r="I2617" s="587">
        <f t="shared" si="121"/>
        <v>46446.400000000001</v>
      </c>
      <c r="J2617" s="589">
        <f t="shared" si="122"/>
        <v>0</v>
      </c>
    </row>
    <row r="2618" spans="1:10" x14ac:dyDescent="0.25">
      <c r="A2618" s="584">
        <v>2016</v>
      </c>
      <c r="B2618" s="585" t="s">
        <v>1131</v>
      </c>
      <c r="C2618" s="585" t="s">
        <v>31</v>
      </c>
      <c r="D2618" s="586">
        <v>8086</v>
      </c>
      <c r="E2618" s="587">
        <v>25.01</v>
      </c>
      <c r="F2618" s="587">
        <f t="shared" si="120"/>
        <v>202230.86000000002</v>
      </c>
      <c r="G2618" s="588">
        <v>0.57999999999999996</v>
      </c>
      <c r="H2618" s="586">
        <v>5.8</v>
      </c>
      <c r="I2618" s="587">
        <f t="shared" si="121"/>
        <v>46898.799999999996</v>
      </c>
      <c r="J2618" s="589">
        <f t="shared" si="122"/>
        <v>0</v>
      </c>
    </row>
    <row r="2619" spans="1:10" x14ac:dyDescent="0.25">
      <c r="A2619" s="584">
        <v>2016</v>
      </c>
      <c r="B2619" s="585" t="s">
        <v>1131</v>
      </c>
      <c r="C2619" s="585" t="s">
        <v>31</v>
      </c>
      <c r="D2619" s="586">
        <v>16465</v>
      </c>
      <c r="E2619" s="587">
        <v>24.59</v>
      </c>
      <c r="F2619" s="587">
        <f t="shared" si="120"/>
        <v>404874.35</v>
      </c>
      <c r="G2619" s="588">
        <v>2.5099999999999998</v>
      </c>
      <c r="H2619" s="586">
        <v>7.5</v>
      </c>
      <c r="I2619" s="587">
        <f t="shared" si="121"/>
        <v>123487.5</v>
      </c>
      <c r="J2619" s="589">
        <f t="shared" si="122"/>
        <v>0</v>
      </c>
    </row>
    <row r="2620" spans="1:10" x14ac:dyDescent="0.25">
      <c r="A2620" s="584">
        <v>2016</v>
      </c>
      <c r="B2620" s="585" t="s">
        <v>1131</v>
      </c>
      <c r="C2620" s="585" t="s">
        <v>31</v>
      </c>
      <c r="D2620" s="586">
        <v>15061</v>
      </c>
      <c r="E2620" s="587">
        <v>25.66</v>
      </c>
      <c r="F2620" s="587">
        <f t="shared" si="120"/>
        <v>386465.26</v>
      </c>
      <c r="G2620" s="588">
        <v>0.83</v>
      </c>
      <c r="H2620" s="586">
        <v>7</v>
      </c>
      <c r="I2620" s="587">
        <f t="shared" si="121"/>
        <v>105427</v>
      </c>
      <c r="J2620" s="589">
        <f t="shared" si="122"/>
        <v>0</v>
      </c>
    </row>
    <row r="2621" spans="1:10" x14ac:dyDescent="0.25">
      <c r="A2621" s="584">
        <v>2016</v>
      </c>
      <c r="B2621" s="585" t="s">
        <v>1131</v>
      </c>
      <c r="C2621" s="585" t="s">
        <v>31</v>
      </c>
      <c r="D2621" s="586">
        <v>10996</v>
      </c>
      <c r="E2621" s="587">
        <v>25.73</v>
      </c>
      <c r="F2621" s="587">
        <f t="shared" si="120"/>
        <v>282927.08</v>
      </c>
      <c r="G2621" s="588">
        <v>0.91</v>
      </c>
      <c r="H2621" s="586">
        <v>6.7</v>
      </c>
      <c r="I2621" s="587">
        <f t="shared" si="121"/>
        <v>73673.2</v>
      </c>
      <c r="J2621" s="589">
        <f t="shared" si="122"/>
        <v>0</v>
      </c>
    </row>
    <row r="2622" spans="1:10" x14ac:dyDescent="0.25">
      <c r="A2622" s="584">
        <v>2016</v>
      </c>
      <c r="B2622" s="585" t="s">
        <v>1129</v>
      </c>
      <c r="C2622" s="585" t="s">
        <v>31</v>
      </c>
      <c r="D2622" s="586">
        <v>1016</v>
      </c>
      <c r="E2622" s="587">
        <v>18.914000000000001</v>
      </c>
      <c r="F2622" s="587">
        <f t="shared" si="120"/>
        <v>19216.624</v>
      </c>
      <c r="G2622" s="588">
        <v>0.81</v>
      </c>
      <c r="H2622" s="586">
        <v>27.3</v>
      </c>
      <c r="I2622" s="587">
        <f t="shared" si="121"/>
        <v>27736.799999999999</v>
      </c>
      <c r="J2622" s="589">
        <f t="shared" si="122"/>
        <v>0</v>
      </c>
    </row>
    <row r="2623" spans="1:10" x14ac:dyDescent="0.25">
      <c r="A2623" s="584">
        <v>2016</v>
      </c>
      <c r="B2623" s="585" t="s">
        <v>1129</v>
      </c>
      <c r="C2623" s="585" t="s">
        <v>31</v>
      </c>
      <c r="D2623" s="586">
        <v>7705</v>
      </c>
      <c r="E2623" s="587">
        <v>8.4450000000000003</v>
      </c>
      <c r="F2623" s="587">
        <f t="shared" si="120"/>
        <v>65068.725000000006</v>
      </c>
      <c r="G2623" s="588">
        <v>3.09</v>
      </c>
      <c r="H2623" s="586">
        <v>57</v>
      </c>
      <c r="I2623" s="587">
        <f t="shared" si="121"/>
        <v>439185</v>
      </c>
      <c r="J2623" s="589">
        <f t="shared" si="122"/>
        <v>0</v>
      </c>
    </row>
    <row r="2624" spans="1:10" x14ac:dyDescent="0.25">
      <c r="A2624" s="584">
        <v>2016</v>
      </c>
      <c r="B2624" s="585" t="s">
        <v>1129</v>
      </c>
      <c r="C2624" s="585" t="s">
        <v>31</v>
      </c>
      <c r="D2624" s="586">
        <v>6654</v>
      </c>
      <c r="E2624" s="587">
        <v>16.244</v>
      </c>
      <c r="F2624" s="587">
        <f t="shared" si="120"/>
        <v>108087.576</v>
      </c>
      <c r="G2624" s="588">
        <v>2.6</v>
      </c>
      <c r="H2624" s="586">
        <v>36.4</v>
      </c>
      <c r="I2624" s="587">
        <f t="shared" si="121"/>
        <v>242205.59999999998</v>
      </c>
      <c r="J2624" s="589">
        <f t="shared" si="122"/>
        <v>0</v>
      </c>
    </row>
    <row r="2625" spans="1:10" x14ac:dyDescent="0.25">
      <c r="A2625" s="584">
        <v>2016</v>
      </c>
      <c r="B2625" s="585" t="s">
        <v>1129</v>
      </c>
      <c r="C2625" s="585" t="s">
        <v>31</v>
      </c>
      <c r="D2625" s="586">
        <v>5714</v>
      </c>
      <c r="E2625" s="587">
        <v>16.244</v>
      </c>
      <c r="F2625" s="587">
        <f t="shared" si="120"/>
        <v>92818.216</v>
      </c>
      <c r="G2625" s="588">
        <v>2.6</v>
      </c>
      <c r="H2625" s="586">
        <v>36.4</v>
      </c>
      <c r="I2625" s="587">
        <f t="shared" si="121"/>
        <v>207989.6</v>
      </c>
      <c r="J2625" s="589">
        <f t="shared" si="122"/>
        <v>0</v>
      </c>
    </row>
    <row r="2626" spans="1:10" x14ac:dyDescent="0.25">
      <c r="A2626" s="584">
        <v>2016</v>
      </c>
      <c r="B2626" s="585" t="s">
        <v>1129</v>
      </c>
      <c r="C2626" s="585" t="s">
        <v>31</v>
      </c>
      <c r="D2626" s="586">
        <v>3588</v>
      </c>
      <c r="E2626" s="587">
        <v>17.702000000000002</v>
      </c>
      <c r="F2626" s="587">
        <f t="shared" si="120"/>
        <v>63514.776000000005</v>
      </c>
      <c r="G2626" s="588">
        <v>1.07</v>
      </c>
      <c r="H2626" s="586">
        <v>20.6</v>
      </c>
      <c r="I2626" s="587">
        <f t="shared" si="121"/>
        <v>73912.800000000003</v>
      </c>
      <c r="J2626" s="589">
        <f t="shared" si="122"/>
        <v>0</v>
      </c>
    </row>
    <row r="2627" spans="1:10" x14ac:dyDescent="0.25">
      <c r="A2627" s="584">
        <v>2016</v>
      </c>
      <c r="B2627" s="585" t="s">
        <v>1129</v>
      </c>
      <c r="C2627" s="585" t="s">
        <v>31</v>
      </c>
      <c r="D2627" s="586">
        <v>8203</v>
      </c>
      <c r="E2627" s="587">
        <v>19.440000000000001</v>
      </c>
      <c r="F2627" s="587">
        <f t="shared" ref="F2627:F2690" si="123">E2627*D2627</f>
        <v>159466.32</v>
      </c>
      <c r="G2627" s="588">
        <v>2.68</v>
      </c>
      <c r="H2627" s="586">
        <v>19.100000000000001</v>
      </c>
      <c r="I2627" s="587">
        <f t="shared" ref="I2627:I2690" si="124">H2627*D2627</f>
        <v>156677.30000000002</v>
      </c>
      <c r="J2627" s="589">
        <f t="shared" ref="J2627:J2690" si="125">IF(B2627="LIG",1,0)</f>
        <v>0</v>
      </c>
    </row>
    <row r="2628" spans="1:10" x14ac:dyDescent="0.25">
      <c r="A2628" s="584">
        <v>2016</v>
      </c>
      <c r="B2628" s="585" t="s">
        <v>1131</v>
      </c>
      <c r="C2628" s="585" t="s">
        <v>31</v>
      </c>
      <c r="D2628" s="586">
        <v>534</v>
      </c>
      <c r="E2628" s="587">
        <v>22.98</v>
      </c>
      <c r="F2628" s="587">
        <f t="shared" si="123"/>
        <v>12271.32</v>
      </c>
      <c r="G2628" s="588">
        <v>0.53</v>
      </c>
      <c r="H2628" s="586">
        <v>6.9</v>
      </c>
      <c r="I2628" s="587">
        <f t="shared" si="124"/>
        <v>3684.6000000000004</v>
      </c>
      <c r="J2628" s="589">
        <f t="shared" si="125"/>
        <v>0</v>
      </c>
    </row>
    <row r="2629" spans="1:10" x14ac:dyDescent="0.25">
      <c r="A2629" s="584">
        <v>2016</v>
      </c>
      <c r="B2629" s="585" t="s">
        <v>1131</v>
      </c>
      <c r="C2629" s="585" t="s">
        <v>31</v>
      </c>
      <c r="D2629" s="586">
        <v>9941</v>
      </c>
      <c r="E2629" s="587">
        <v>22.17</v>
      </c>
      <c r="F2629" s="587">
        <f t="shared" si="123"/>
        <v>220391.97000000003</v>
      </c>
      <c r="G2629" s="588">
        <v>2.83</v>
      </c>
      <c r="H2629" s="586">
        <v>8.5</v>
      </c>
      <c r="I2629" s="587">
        <f t="shared" si="124"/>
        <v>84498.5</v>
      </c>
      <c r="J2629" s="589">
        <f t="shared" si="125"/>
        <v>0</v>
      </c>
    </row>
    <row r="2630" spans="1:10" x14ac:dyDescent="0.25">
      <c r="A2630" s="584">
        <v>2016</v>
      </c>
      <c r="B2630" s="585" t="s">
        <v>1127</v>
      </c>
      <c r="C2630" s="585" t="s">
        <v>31</v>
      </c>
      <c r="D2630" s="586">
        <v>11470</v>
      </c>
      <c r="E2630" s="587">
        <v>16.579999999999998</v>
      </c>
      <c r="F2630" s="587">
        <f t="shared" si="123"/>
        <v>190172.59999999998</v>
      </c>
      <c r="G2630" s="588">
        <v>0.28999999999999998</v>
      </c>
      <c r="H2630" s="586">
        <v>6.3</v>
      </c>
      <c r="I2630" s="587">
        <f t="shared" si="124"/>
        <v>72261</v>
      </c>
      <c r="J2630" s="589">
        <f t="shared" si="125"/>
        <v>0</v>
      </c>
    </row>
    <row r="2631" spans="1:10" x14ac:dyDescent="0.25">
      <c r="A2631" s="584">
        <v>2016</v>
      </c>
      <c r="B2631" s="585" t="s">
        <v>1131</v>
      </c>
      <c r="C2631" s="585" t="s">
        <v>31</v>
      </c>
      <c r="D2631" s="586">
        <v>23699</v>
      </c>
      <c r="E2631" s="587">
        <v>22.867999999999999</v>
      </c>
      <c r="F2631" s="587">
        <f t="shared" si="123"/>
        <v>541948.73199999996</v>
      </c>
      <c r="G2631" s="588">
        <v>3.6</v>
      </c>
      <c r="H2631" s="586">
        <v>10.7</v>
      </c>
      <c r="I2631" s="587">
        <f t="shared" si="124"/>
        <v>253579.3</v>
      </c>
      <c r="J2631" s="589">
        <f t="shared" si="125"/>
        <v>0</v>
      </c>
    </row>
    <row r="2632" spans="1:10" x14ac:dyDescent="0.25">
      <c r="A2632" s="584">
        <v>2016</v>
      </c>
      <c r="B2632" s="585" t="s">
        <v>1127</v>
      </c>
      <c r="C2632" s="585" t="s">
        <v>31</v>
      </c>
      <c r="D2632" s="586">
        <v>14155</v>
      </c>
      <c r="E2632" s="587">
        <v>16.579999999999998</v>
      </c>
      <c r="F2632" s="587">
        <f t="shared" si="123"/>
        <v>234689.89999999997</v>
      </c>
      <c r="G2632" s="588">
        <v>0.28999999999999998</v>
      </c>
      <c r="H2632" s="586">
        <v>6.3</v>
      </c>
      <c r="I2632" s="587">
        <f t="shared" si="124"/>
        <v>89176.5</v>
      </c>
      <c r="J2632" s="589">
        <f t="shared" si="125"/>
        <v>0</v>
      </c>
    </row>
    <row r="2633" spans="1:10" x14ac:dyDescent="0.25">
      <c r="A2633" s="584">
        <v>2016</v>
      </c>
      <c r="B2633" s="585" t="s">
        <v>1131</v>
      </c>
      <c r="C2633" s="585" t="s">
        <v>31</v>
      </c>
      <c r="D2633" s="586">
        <v>6712</v>
      </c>
      <c r="E2633" s="587">
        <v>25.2</v>
      </c>
      <c r="F2633" s="587">
        <f t="shared" si="123"/>
        <v>169142.39999999999</v>
      </c>
      <c r="G2633" s="588">
        <v>0.79</v>
      </c>
      <c r="H2633" s="586">
        <v>8.3000000000000007</v>
      </c>
      <c r="I2633" s="587">
        <f t="shared" si="124"/>
        <v>55709.600000000006</v>
      </c>
      <c r="J2633" s="589">
        <f t="shared" si="125"/>
        <v>0</v>
      </c>
    </row>
    <row r="2634" spans="1:10" x14ac:dyDescent="0.25">
      <c r="A2634" s="584">
        <v>2016</v>
      </c>
      <c r="B2634" s="585" t="s">
        <v>1131</v>
      </c>
      <c r="C2634" s="585" t="s">
        <v>31</v>
      </c>
      <c r="D2634" s="586">
        <v>28719</v>
      </c>
      <c r="E2634" s="587">
        <v>26.15</v>
      </c>
      <c r="F2634" s="587">
        <f t="shared" si="123"/>
        <v>751001.85</v>
      </c>
      <c r="G2634" s="588">
        <v>2.25</v>
      </c>
      <c r="H2634" s="586">
        <v>7.2</v>
      </c>
      <c r="I2634" s="587">
        <f t="shared" si="124"/>
        <v>206776.80000000002</v>
      </c>
      <c r="J2634" s="589">
        <f t="shared" si="125"/>
        <v>0</v>
      </c>
    </row>
    <row r="2635" spans="1:10" x14ac:dyDescent="0.25">
      <c r="A2635" s="584">
        <v>2016</v>
      </c>
      <c r="B2635" s="585" t="s">
        <v>1131</v>
      </c>
      <c r="C2635" s="585" t="s">
        <v>31</v>
      </c>
      <c r="D2635" s="586">
        <v>8809</v>
      </c>
      <c r="E2635" s="587">
        <v>27.62</v>
      </c>
      <c r="F2635" s="587">
        <f t="shared" si="123"/>
        <v>243304.58000000002</v>
      </c>
      <c r="G2635" s="588">
        <v>0.69</v>
      </c>
      <c r="H2635" s="586">
        <v>5.2</v>
      </c>
      <c r="I2635" s="587">
        <f t="shared" si="124"/>
        <v>45806.8</v>
      </c>
      <c r="J2635" s="589">
        <f t="shared" si="125"/>
        <v>0</v>
      </c>
    </row>
    <row r="2636" spans="1:10" x14ac:dyDescent="0.25">
      <c r="A2636" s="584">
        <v>2016</v>
      </c>
      <c r="B2636" s="585" t="s">
        <v>1131</v>
      </c>
      <c r="C2636" s="585" t="s">
        <v>31</v>
      </c>
      <c r="D2636" s="586">
        <v>30228</v>
      </c>
      <c r="E2636" s="587">
        <v>21.13</v>
      </c>
      <c r="F2636" s="587">
        <f t="shared" si="123"/>
        <v>638717.64</v>
      </c>
      <c r="G2636" s="588">
        <v>1.1499999999999999</v>
      </c>
      <c r="H2636" s="586">
        <v>24.7</v>
      </c>
      <c r="I2636" s="587">
        <f t="shared" si="124"/>
        <v>746631.6</v>
      </c>
      <c r="J2636" s="589">
        <f t="shared" si="125"/>
        <v>0</v>
      </c>
    </row>
    <row r="2637" spans="1:10" x14ac:dyDescent="0.25">
      <c r="A2637" s="584">
        <v>2016</v>
      </c>
      <c r="B2637" s="585" t="s">
        <v>1127</v>
      </c>
      <c r="C2637" s="585" t="s">
        <v>31</v>
      </c>
      <c r="D2637" s="586">
        <v>13903</v>
      </c>
      <c r="E2637" s="587">
        <v>16.64</v>
      </c>
      <c r="F2637" s="587">
        <f t="shared" si="123"/>
        <v>231345.92000000001</v>
      </c>
      <c r="G2637" s="588">
        <v>0.31</v>
      </c>
      <c r="H2637" s="586">
        <v>5</v>
      </c>
      <c r="I2637" s="587">
        <f t="shared" si="124"/>
        <v>69515</v>
      </c>
      <c r="J2637" s="589">
        <f t="shared" si="125"/>
        <v>0</v>
      </c>
    </row>
    <row r="2638" spans="1:10" x14ac:dyDescent="0.25">
      <c r="A2638" s="584">
        <v>2016</v>
      </c>
      <c r="B2638" s="585" t="s">
        <v>1131</v>
      </c>
      <c r="C2638" s="585" t="s">
        <v>31</v>
      </c>
      <c r="D2638" s="586">
        <v>8015</v>
      </c>
      <c r="E2638" s="587">
        <v>19.91</v>
      </c>
      <c r="F2638" s="587">
        <f t="shared" si="123"/>
        <v>159578.65</v>
      </c>
      <c r="G2638" s="588">
        <v>1.32</v>
      </c>
      <c r="H2638" s="586">
        <v>26.8</v>
      </c>
      <c r="I2638" s="587">
        <f t="shared" si="124"/>
        <v>214802</v>
      </c>
      <c r="J2638" s="589">
        <f t="shared" si="125"/>
        <v>0</v>
      </c>
    </row>
    <row r="2639" spans="1:10" x14ac:dyDescent="0.25">
      <c r="A2639" s="584">
        <v>2016</v>
      </c>
      <c r="B2639" s="585" t="s">
        <v>1131</v>
      </c>
      <c r="C2639" s="585" t="s">
        <v>31</v>
      </c>
      <c r="D2639" s="586">
        <v>1292</v>
      </c>
      <c r="E2639" s="587">
        <v>24.48</v>
      </c>
      <c r="F2639" s="587">
        <f t="shared" si="123"/>
        <v>31628.16</v>
      </c>
      <c r="G2639" s="588">
        <v>1.17</v>
      </c>
      <c r="H2639" s="586">
        <v>15</v>
      </c>
      <c r="I2639" s="587">
        <f t="shared" si="124"/>
        <v>19380</v>
      </c>
      <c r="J2639" s="589">
        <f t="shared" si="125"/>
        <v>0</v>
      </c>
    </row>
    <row r="2640" spans="1:10" x14ac:dyDescent="0.25">
      <c r="A2640" s="584">
        <v>2016</v>
      </c>
      <c r="B2640" s="585" t="s">
        <v>1131</v>
      </c>
      <c r="C2640" s="585" t="s">
        <v>31</v>
      </c>
      <c r="D2640" s="586">
        <v>781</v>
      </c>
      <c r="E2640" s="587">
        <v>17.43</v>
      </c>
      <c r="F2640" s="587">
        <f t="shared" si="123"/>
        <v>13612.83</v>
      </c>
      <c r="G2640" s="588">
        <v>1.1599999999999999</v>
      </c>
      <c r="H2640" s="586">
        <v>34.9</v>
      </c>
      <c r="I2640" s="587">
        <f t="shared" si="124"/>
        <v>27256.899999999998</v>
      </c>
      <c r="J2640" s="589">
        <f t="shared" si="125"/>
        <v>0</v>
      </c>
    </row>
    <row r="2641" spans="1:10" x14ac:dyDescent="0.25">
      <c r="A2641" s="584">
        <v>2016</v>
      </c>
      <c r="B2641" s="585" t="s">
        <v>1131</v>
      </c>
      <c r="C2641" s="585" t="s">
        <v>31</v>
      </c>
      <c r="D2641" s="586">
        <v>59397</v>
      </c>
      <c r="E2641" s="587">
        <v>22.986000000000001</v>
      </c>
      <c r="F2641" s="587">
        <f t="shared" si="123"/>
        <v>1365299.442</v>
      </c>
      <c r="G2641" s="588">
        <v>0.51</v>
      </c>
      <c r="H2641" s="586">
        <v>13.1</v>
      </c>
      <c r="I2641" s="587">
        <f t="shared" si="124"/>
        <v>778100.7</v>
      </c>
      <c r="J2641" s="589">
        <f t="shared" si="125"/>
        <v>0</v>
      </c>
    </row>
    <row r="2642" spans="1:10" x14ac:dyDescent="0.25">
      <c r="A2642" s="584">
        <v>2016</v>
      </c>
      <c r="B2642" s="585" t="s">
        <v>1131</v>
      </c>
      <c r="C2642" s="585" t="s">
        <v>31</v>
      </c>
      <c r="D2642" s="586">
        <v>58975</v>
      </c>
      <c r="E2642" s="587">
        <v>21.841999999999999</v>
      </c>
      <c r="F2642" s="587">
        <f t="shared" si="123"/>
        <v>1288131.95</v>
      </c>
      <c r="G2642" s="588">
        <v>0.25</v>
      </c>
      <c r="H2642" s="586">
        <v>10.3</v>
      </c>
      <c r="I2642" s="587">
        <f t="shared" si="124"/>
        <v>607442.5</v>
      </c>
      <c r="J2642" s="589">
        <f t="shared" si="125"/>
        <v>0</v>
      </c>
    </row>
    <row r="2643" spans="1:10" x14ac:dyDescent="0.25">
      <c r="A2643" s="584">
        <v>2016</v>
      </c>
      <c r="B2643" s="585" t="s">
        <v>1131</v>
      </c>
      <c r="C2643" s="585" t="s">
        <v>31</v>
      </c>
      <c r="D2643" s="586">
        <v>3589</v>
      </c>
      <c r="E2643" s="587">
        <v>26.25</v>
      </c>
      <c r="F2643" s="587">
        <f t="shared" si="123"/>
        <v>94211.25</v>
      </c>
      <c r="G2643" s="588">
        <v>1.19</v>
      </c>
      <c r="H2643" s="586">
        <v>8.1999999999999993</v>
      </c>
      <c r="I2643" s="587">
        <f t="shared" si="124"/>
        <v>29429.799999999996</v>
      </c>
      <c r="J2643" s="589">
        <f t="shared" si="125"/>
        <v>0</v>
      </c>
    </row>
    <row r="2644" spans="1:10" x14ac:dyDescent="0.25">
      <c r="A2644" s="584">
        <v>2016</v>
      </c>
      <c r="B2644" s="585" t="s">
        <v>1131</v>
      </c>
      <c r="C2644" s="585" t="s">
        <v>31</v>
      </c>
      <c r="D2644" s="586">
        <v>26521</v>
      </c>
      <c r="E2644" s="587">
        <v>22.33</v>
      </c>
      <c r="F2644" s="587">
        <f t="shared" si="123"/>
        <v>592213.92999999993</v>
      </c>
      <c r="G2644" s="588">
        <v>1.89</v>
      </c>
      <c r="H2644" s="586">
        <v>20.7</v>
      </c>
      <c r="I2644" s="587">
        <f t="shared" si="124"/>
        <v>548984.69999999995</v>
      </c>
      <c r="J2644" s="589">
        <f t="shared" si="125"/>
        <v>0</v>
      </c>
    </row>
    <row r="2645" spans="1:10" x14ac:dyDescent="0.25">
      <c r="A2645" s="584">
        <v>2016</v>
      </c>
      <c r="B2645" s="585" t="s">
        <v>1131</v>
      </c>
      <c r="C2645" s="585" t="s">
        <v>31</v>
      </c>
      <c r="D2645" s="586">
        <v>2759</v>
      </c>
      <c r="E2645" s="587">
        <v>22.13</v>
      </c>
      <c r="F2645" s="587">
        <f t="shared" si="123"/>
        <v>61056.67</v>
      </c>
      <c r="G2645" s="588">
        <v>1.71</v>
      </c>
      <c r="H2645" s="586">
        <v>21.7</v>
      </c>
      <c r="I2645" s="587">
        <f t="shared" si="124"/>
        <v>59870.299999999996</v>
      </c>
      <c r="J2645" s="589">
        <f t="shared" si="125"/>
        <v>0</v>
      </c>
    </row>
    <row r="2646" spans="1:10" x14ac:dyDescent="0.25">
      <c r="A2646" s="584">
        <v>2016</v>
      </c>
      <c r="B2646" s="585" t="s">
        <v>1131</v>
      </c>
      <c r="C2646" s="585" t="s">
        <v>31</v>
      </c>
      <c r="D2646" s="586">
        <v>3801</v>
      </c>
      <c r="E2646" s="587">
        <v>21.89</v>
      </c>
      <c r="F2646" s="587">
        <f t="shared" si="123"/>
        <v>83203.89</v>
      </c>
      <c r="G2646" s="588">
        <v>1.83</v>
      </c>
      <c r="H2646" s="586">
        <v>19.8</v>
      </c>
      <c r="I2646" s="587">
        <f t="shared" si="124"/>
        <v>75259.8</v>
      </c>
      <c r="J2646" s="589">
        <f t="shared" si="125"/>
        <v>0</v>
      </c>
    </row>
    <row r="2647" spans="1:10" x14ac:dyDescent="0.25">
      <c r="A2647" s="584">
        <v>2016</v>
      </c>
      <c r="B2647" s="585" t="s">
        <v>1131</v>
      </c>
      <c r="C2647" s="585" t="s">
        <v>31</v>
      </c>
      <c r="D2647" s="586">
        <v>15467</v>
      </c>
      <c r="E2647" s="587">
        <v>22.23</v>
      </c>
      <c r="F2647" s="587">
        <f t="shared" si="123"/>
        <v>343831.41000000003</v>
      </c>
      <c r="G2647" s="588">
        <v>1.72</v>
      </c>
      <c r="H2647" s="586">
        <v>22.4</v>
      </c>
      <c r="I2647" s="587">
        <f t="shared" si="124"/>
        <v>346460.8</v>
      </c>
      <c r="J2647" s="589">
        <f t="shared" si="125"/>
        <v>0</v>
      </c>
    </row>
    <row r="2648" spans="1:10" x14ac:dyDescent="0.25">
      <c r="A2648" s="584">
        <v>2016</v>
      </c>
      <c r="B2648" s="585" t="s">
        <v>1131</v>
      </c>
      <c r="C2648" s="585" t="s">
        <v>31</v>
      </c>
      <c r="D2648" s="586">
        <v>87386</v>
      </c>
      <c r="E2648" s="587">
        <v>23.228000000000002</v>
      </c>
      <c r="F2648" s="587">
        <f t="shared" si="123"/>
        <v>2029802.0080000001</v>
      </c>
      <c r="G2648" s="588">
        <v>0.57999999999999996</v>
      </c>
      <c r="H2648" s="586">
        <v>10.3</v>
      </c>
      <c r="I2648" s="587">
        <f t="shared" si="124"/>
        <v>900075.8</v>
      </c>
      <c r="J2648" s="589">
        <f t="shared" si="125"/>
        <v>0</v>
      </c>
    </row>
    <row r="2649" spans="1:10" x14ac:dyDescent="0.25">
      <c r="A2649" s="584">
        <v>2016</v>
      </c>
      <c r="B2649" s="585" t="s">
        <v>1131</v>
      </c>
      <c r="C2649" s="585" t="s">
        <v>31</v>
      </c>
      <c r="D2649" s="586">
        <v>20961</v>
      </c>
      <c r="E2649" s="587">
        <v>21.8</v>
      </c>
      <c r="F2649" s="587">
        <f t="shared" si="123"/>
        <v>456949.8</v>
      </c>
      <c r="G2649" s="588">
        <v>3.4</v>
      </c>
      <c r="H2649" s="586">
        <v>7.5</v>
      </c>
      <c r="I2649" s="587">
        <f t="shared" si="124"/>
        <v>157207.5</v>
      </c>
      <c r="J2649" s="589">
        <f t="shared" si="125"/>
        <v>0</v>
      </c>
    </row>
    <row r="2650" spans="1:10" x14ac:dyDescent="0.25">
      <c r="A2650" s="584">
        <v>2016</v>
      </c>
      <c r="B2650" s="585" t="s">
        <v>1127</v>
      </c>
      <c r="C2650" s="585" t="s">
        <v>31</v>
      </c>
      <c r="D2650" s="586">
        <v>97618</v>
      </c>
      <c r="E2650" s="587">
        <v>17.5</v>
      </c>
      <c r="F2650" s="587">
        <f t="shared" si="123"/>
        <v>1708315</v>
      </c>
      <c r="G2650" s="588">
        <v>0.18</v>
      </c>
      <c r="H2650" s="586">
        <v>4.4000000000000004</v>
      </c>
      <c r="I2650" s="587">
        <f t="shared" si="124"/>
        <v>429519.2</v>
      </c>
      <c r="J2650" s="589">
        <f t="shared" si="125"/>
        <v>0</v>
      </c>
    </row>
    <row r="2651" spans="1:10" x14ac:dyDescent="0.25">
      <c r="A2651" s="584">
        <v>2016</v>
      </c>
      <c r="B2651" s="585" t="s">
        <v>1131</v>
      </c>
      <c r="C2651" s="585" t="s">
        <v>31</v>
      </c>
      <c r="D2651" s="586">
        <v>56692</v>
      </c>
      <c r="E2651" s="587">
        <v>21.1</v>
      </c>
      <c r="F2651" s="587">
        <f t="shared" si="123"/>
        <v>1196201.2000000002</v>
      </c>
      <c r="G2651" s="588">
        <v>3.7</v>
      </c>
      <c r="H2651" s="586">
        <v>8.5</v>
      </c>
      <c r="I2651" s="587">
        <f t="shared" si="124"/>
        <v>481882</v>
      </c>
      <c r="J2651" s="589">
        <f t="shared" si="125"/>
        <v>0</v>
      </c>
    </row>
    <row r="2652" spans="1:10" x14ac:dyDescent="0.25">
      <c r="A2652" s="584">
        <v>2016</v>
      </c>
      <c r="B2652" s="585" t="s">
        <v>1131</v>
      </c>
      <c r="C2652" s="585" t="s">
        <v>31</v>
      </c>
      <c r="D2652" s="586">
        <v>23622</v>
      </c>
      <c r="E2652" s="587">
        <v>21.1</v>
      </c>
      <c r="F2652" s="587">
        <f t="shared" si="123"/>
        <v>498424.2</v>
      </c>
      <c r="G2652" s="588">
        <v>3.7</v>
      </c>
      <c r="H2652" s="586">
        <v>10</v>
      </c>
      <c r="I2652" s="587">
        <f t="shared" si="124"/>
        <v>236220</v>
      </c>
      <c r="J2652" s="589">
        <f t="shared" si="125"/>
        <v>0</v>
      </c>
    </row>
    <row r="2653" spans="1:10" x14ac:dyDescent="0.25">
      <c r="A2653" s="584">
        <v>2016</v>
      </c>
      <c r="B2653" s="585" t="s">
        <v>1131</v>
      </c>
      <c r="C2653" s="585" t="s">
        <v>31</v>
      </c>
      <c r="D2653" s="586">
        <v>8401</v>
      </c>
      <c r="E2653" s="587">
        <v>21.1</v>
      </c>
      <c r="F2653" s="587">
        <f t="shared" si="123"/>
        <v>177261.1</v>
      </c>
      <c r="G2653" s="588">
        <v>3.7</v>
      </c>
      <c r="H2653" s="586">
        <v>8.5</v>
      </c>
      <c r="I2653" s="587">
        <f t="shared" si="124"/>
        <v>71408.5</v>
      </c>
      <c r="J2653" s="589">
        <f t="shared" si="125"/>
        <v>0</v>
      </c>
    </row>
    <row r="2654" spans="1:10" x14ac:dyDescent="0.25">
      <c r="A2654" s="584">
        <v>2016</v>
      </c>
      <c r="B2654" s="585" t="s">
        <v>1127</v>
      </c>
      <c r="C2654" s="585" t="s">
        <v>31</v>
      </c>
      <c r="D2654" s="586">
        <v>32586</v>
      </c>
      <c r="E2654" s="587">
        <v>17.7</v>
      </c>
      <c r="F2654" s="587">
        <f t="shared" si="123"/>
        <v>576772.19999999995</v>
      </c>
      <c r="G2654" s="588">
        <v>0.25</v>
      </c>
      <c r="H2654" s="586">
        <v>4.2</v>
      </c>
      <c r="I2654" s="587">
        <f t="shared" si="124"/>
        <v>136861.20000000001</v>
      </c>
      <c r="J2654" s="589">
        <f t="shared" si="125"/>
        <v>0</v>
      </c>
    </row>
    <row r="2655" spans="1:10" x14ac:dyDescent="0.25">
      <c r="A2655" s="584">
        <v>2016</v>
      </c>
      <c r="B2655" s="585" t="s">
        <v>1131</v>
      </c>
      <c r="C2655" s="585" t="s">
        <v>31</v>
      </c>
      <c r="D2655" s="586">
        <v>3335</v>
      </c>
      <c r="E2655" s="587">
        <v>20.8</v>
      </c>
      <c r="F2655" s="587">
        <f t="shared" si="123"/>
        <v>69368</v>
      </c>
      <c r="G2655" s="588">
        <v>1.98</v>
      </c>
      <c r="H2655" s="586">
        <v>25.1</v>
      </c>
      <c r="I2655" s="587">
        <f t="shared" si="124"/>
        <v>83708.5</v>
      </c>
      <c r="J2655" s="589">
        <f t="shared" si="125"/>
        <v>0</v>
      </c>
    </row>
    <row r="2656" spans="1:10" x14ac:dyDescent="0.25">
      <c r="A2656" s="584">
        <v>2016</v>
      </c>
      <c r="B2656" s="585" t="s">
        <v>1131</v>
      </c>
      <c r="C2656" s="585" t="s">
        <v>31</v>
      </c>
      <c r="D2656" s="586">
        <v>11757</v>
      </c>
      <c r="E2656" s="587">
        <v>21.6</v>
      </c>
      <c r="F2656" s="587">
        <f t="shared" si="123"/>
        <v>253951.2</v>
      </c>
      <c r="G2656" s="588">
        <v>1.9</v>
      </c>
      <c r="H2656" s="586">
        <v>22.5</v>
      </c>
      <c r="I2656" s="587">
        <f t="shared" si="124"/>
        <v>264532.5</v>
      </c>
      <c r="J2656" s="589">
        <f t="shared" si="125"/>
        <v>0</v>
      </c>
    </row>
    <row r="2657" spans="1:10" x14ac:dyDescent="0.25">
      <c r="A2657" s="584">
        <v>2016</v>
      </c>
      <c r="B2657" s="585" t="s">
        <v>1131</v>
      </c>
      <c r="C2657" s="585" t="s">
        <v>31</v>
      </c>
      <c r="D2657" s="586">
        <v>6273</v>
      </c>
      <c r="E2657" s="587">
        <v>22.35</v>
      </c>
      <c r="F2657" s="587">
        <f t="shared" si="123"/>
        <v>140201.55000000002</v>
      </c>
      <c r="G2657" s="588">
        <v>2.33</v>
      </c>
      <c r="H2657" s="586">
        <v>20.100000000000001</v>
      </c>
      <c r="I2657" s="587">
        <f t="shared" si="124"/>
        <v>126087.3</v>
      </c>
      <c r="J2657" s="589">
        <f t="shared" si="125"/>
        <v>0</v>
      </c>
    </row>
    <row r="2658" spans="1:10" x14ac:dyDescent="0.25">
      <c r="A2658" s="584">
        <v>2016</v>
      </c>
      <c r="B2658" s="585" t="s">
        <v>1131</v>
      </c>
      <c r="C2658" s="585" t="s">
        <v>31</v>
      </c>
      <c r="D2658" s="586">
        <v>1328</v>
      </c>
      <c r="E2658" s="587">
        <v>25.24</v>
      </c>
      <c r="F2658" s="587">
        <f t="shared" si="123"/>
        <v>33518.720000000001</v>
      </c>
      <c r="G2658" s="588">
        <v>0.79</v>
      </c>
      <c r="H2658" s="586">
        <v>8.3000000000000007</v>
      </c>
      <c r="I2658" s="587">
        <f t="shared" si="124"/>
        <v>11022.400000000001</v>
      </c>
      <c r="J2658" s="589">
        <f t="shared" si="125"/>
        <v>0</v>
      </c>
    </row>
    <row r="2659" spans="1:10" x14ac:dyDescent="0.25">
      <c r="A2659" s="584">
        <v>2016</v>
      </c>
      <c r="B2659" s="585" t="s">
        <v>1131</v>
      </c>
      <c r="C2659" s="585" t="s">
        <v>31</v>
      </c>
      <c r="D2659" s="586">
        <v>16970</v>
      </c>
      <c r="E2659" s="587">
        <v>26.34</v>
      </c>
      <c r="F2659" s="587">
        <f t="shared" si="123"/>
        <v>446989.8</v>
      </c>
      <c r="G2659" s="588">
        <v>0.75</v>
      </c>
      <c r="H2659" s="586">
        <v>8.9</v>
      </c>
      <c r="I2659" s="587">
        <f t="shared" si="124"/>
        <v>151033</v>
      </c>
      <c r="J2659" s="589">
        <f t="shared" si="125"/>
        <v>0</v>
      </c>
    </row>
    <row r="2660" spans="1:10" x14ac:dyDescent="0.25">
      <c r="A2660" s="584">
        <v>2016</v>
      </c>
      <c r="B2660" s="585" t="s">
        <v>1131</v>
      </c>
      <c r="C2660" s="585" t="s">
        <v>31</v>
      </c>
      <c r="D2660" s="586">
        <v>21860</v>
      </c>
      <c r="E2660" s="587">
        <v>26.02</v>
      </c>
      <c r="F2660" s="587">
        <f t="shared" si="123"/>
        <v>568797.19999999995</v>
      </c>
      <c r="G2660" s="588">
        <v>0.79</v>
      </c>
      <c r="H2660" s="586">
        <v>7.8</v>
      </c>
      <c r="I2660" s="587">
        <f t="shared" si="124"/>
        <v>170508</v>
      </c>
      <c r="J2660" s="589">
        <f t="shared" si="125"/>
        <v>0</v>
      </c>
    </row>
    <row r="2661" spans="1:10" x14ac:dyDescent="0.25">
      <c r="A2661" s="584">
        <v>2016</v>
      </c>
      <c r="B2661" s="585" t="s">
        <v>1131</v>
      </c>
      <c r="C2661" s="585" t="s">
        <v>31</v>
      </c>
      <c r="D2661" s="586">
        <v>18965</v>
      </c>
      <c r="E2661" s="587">
        <v>26.82</v>
      </c>
      <c r="F2661" s="587">
        <f t="shared" si="123"/>
        <v>508641.3</v>
      </c>
      <c r="G2661" s="588">
        <v>0.76</v>
      </c>
      <c r="H2661" s="586">
        <v>6.6</v>
      </c>
      <c r="I2661" s="587">
        <f t="shared" si="124"/>
        <v>125169</v>
      </c>
      <c r="J2661" s="589">
        <f t="shared" si="125"/>
        <v>0</v>
      </c>
    </row>
    <row r="2662" spans="1:10" x14ac:dyDescent="0.25">
      <c r="A2662" s="584">
        <v>2016</v>
      </c>
      <c r="B2662" s="585" t="s">
        <v>1131</v>
      </c>
      <c r="C2662" s="585" t="s">
        <v>31</v>
      </c>
      <c r="D2662" s="586">
        <v>19016</v>
      </c>
      <c r="E2662" s="587">
        <v>26</v>
      </c>
      <c r="F2662" s="587">
        <f t="shared" si="123"/>
        <v>494416</v>
      </c>
      <c r="G2662" s="588">
        <v>0.99</v>
      </c>
      <c r="H2662" s="586">
        <v>9.3000000000000007</v>
      </c>
      <c r="I2662" s="587">
        <f t="shared" si="124"/>
        <v>176848.80000000002</v>
      </c>
      <c r="J2662" s="589">
        <f t="shared" si="125"/>
        <v>0</v>
      </c>
    </row>
    <row r="2663" spans="1:10" x14ac:dyDescent="0.25">
      <c r="A2663" s="584">
        <v>2016</v>
      </c>
      <c r="B2663" s="585" t="s">
        <v>1131</v>
      </c>
      <c r="C2663" s="585" t="s">
        <v>31</v>
      </c>
      <c r="D2663" s="586">
        <v>26916</v>
      </c>
      <c r="E2663" s="587">
        <v>26.08</v>
      </c>
      <c r="F2663" s="587">
        <f t="shared" si="123"/>
        <v>701969.27999999991</v>
      </c>
      <c r="G2663" s="588">
        <v>0.88</v>
      </c>
      <c r="H2663" s="586">
        <v>6.7</v>
      </c>
      <c r="I2663" s="587">
        <f t="shared" si="124"/>
        <v>180337.2</v>
      </c>
      <c r="J2663" s="589">
        <f t="shared" si="125"/>
        <v>0</v>
      </c>
    </row>
    <row r="2664" spans="1:10" x14ac:dyDescent="0.25">
      <c r="A2664" s="584">
        <v>2016</v>
      </c>
      <c r="B2664" s="585" t="s">
        <v>1131</v>
      </c>
      <c r="C2664" s="585" t="s">
        <v>31</v>
      </c>
      <c r="D2664" s="586">
        <v>9460</v>
      </c>
      <c r="E2664" s="587">
        <v>25.21</v>
      </c>
      <c r="F2664" s="587">
        <f t="shared" si="123"/>
        <v>238486.6</v>
      </c>
      <c r="G2664" s="588">
        <v>0.98</v>
      </c>
      <c r="H2664" s="586">
        <v>7.9</v>
      </c>
      <c r="I2664" s="587">
        <f t="shared" si="124"/>
        <v>74734</v>
      </c>
      <c r="J2664" s="589">
        <f t="shared" si="125"/>
        <v>0</v>
      </c>
    </row>
    <row r="2665" spans="1:10" x14ac:dyDescent="0.25">
      <c r="A2665" s="584">
        <v>2016</v>
      </c>
      <c r="B2665" s="585" t="s">
        <v>1131</v>
      </c>
      <c r="C2665" s="585" t="s">
        <v>31</v>
      </c>
      <c r="D2665" s="586">
        <v>6605</v>
      </c>
      <c r="E2665" s="587">
        <v>23.82</v>
      </c>
      <c r="F2665" s="587">
        <f t="shared" si="123"/>
        <v>157331.1</v>
      </c>
      <c r="G2665" s="588">
        <v>1.25</v>
      </c>
      <c r="H2665" s="586">
        <v>13.8</v>
      </c>
      <c r="I2665" s="587">
        <f t="shared" si="124"/>
        <v>91149</v>
      </c>
      <c r="J2665" s="589">
        <f t="shared" si="125"/>
        <v>0</v>
      </c>
    </row>
    <row r="2666" spans="1:10" x14ac:dyDescent="0.25">
      <c r="A2666" s="584">
        <v>2016</v>
      </c>
      <c r="B2666" s="585" t="s">
        <v>1131</v>
      </c>
      <c r="C2666" s="585" t="s">
        <v>31</v>
      </c>
      <c r="D2666" s="586">
        <v>1665</v>
      </c>
      <c r="E2666" s="587">
        <v>24.02</v>
      </c>
      <c r="F2666" s="587">
        <f t="shared" si="123"/>
        <v>39993.300000000003</v>
      </c>
      <c r="G2666" s="588">
        <v>0.98</v>
      </c>
      <c r="H2666" s="586">
        <v>12.5</v>
      </c>
      <c r="I2666" s="587">
        <f t="shared" si="124"/>
        <v>20812.5</v>
      </c>
      <c r="J2666" s="589">
        <f t="shared" si="125"/>
        <v>0</v>
      </c>
    </row>
    <row r="2667" spans="1:10" x14ac:dyDescent="0.25">
      <c r="A2667" s="584">
        <v>2016</v>
      </c>
      <c r="B2667" s="585" t="s">
        <v>1131</v>
      </c>
      <c r="C2667" s="585" t="s">
        <v>31</v>
      </c>
      <c r="D2667" s="586">
        <v>7603</v>
      </c>
      <c r="E2667" s="587">
        <v>24.8</v>
      </c>
      <c r="F2667" s="587">
        <f t="shared" si="123"/>
        <v>188554.4</v>
      </c>
      <c r="G2667" s="588">
        <v>0.75</v>
      </c>
      <c r="H2667" s="586">
        <v>6.3</v>
      </c>
      <c r="I2667" s="587">
        <f t="shared" si="124"/>
        <v>47898.9</v>
      </c>
      <c r="J2667" s="589">
        <f t="shared" si="125"/>
        <v>0</v>
      </c>
    </row>
    <row r="2668" spans="1:10" x14ac:dyDescent="0.25">
      <c r="A2668" s="584">
        <v>2016</v>
      </c>
      <c r="B2668" s="585" t="s">
        <v>1131</v>
      </c>
      <c r="C2668" s="585" t="s">
        <v>31</v>
      </c>
      <c r="D2668" s="586">
        <v>24386</v>
      </c>
      <c r="E2668" s="587">
        <v>26</v>
      </c>
      <c r="F2668" s="587">
        <f t="shared" si="123"/>
        <v>634036</v>
      </c>
      <c r="G2668" s="588">
        <v>2</v>
      </c>
      <c r="H2668" s="586">
        <v>12</v>
      </c>
      <c r="I2668" s="587">
        <f t="shared" si="124"/>
        <v>292632</v>
      </c>
      <c r="J2668" s="589">
        <f t="shared" si="125"/>
        <v>0</v>
      </c>
    </row>
    <row r="2669" spans="1:10" x14ac:dyDescent="0.25">
      <c r="A2669" s="584">
        <v>2016</v>
      </c>
      <c r="B2669" s="585" t="s">
        <v>1131</v>
      </c>
      <c r="C2669" s="585" t="s">
        <v>31</v>
      </c>
      <c r="D2669" s="586">
        <v>7210</v>
      </c>
      <c r="E2669" s="587">
        <v>22.6</v>
      </c>
      <c r="F2669" s="587">
        <f t="shared" si="123"/>
        <v>162946</v>
      </c>
      <c r="G2669" s="588">
        <v>3.03</v>
      </c>
      <c r="H2669" s="586">
        <v>8.8000000000000007</v>
      </c>
      <c r="I2669" s="587">
        <f t="shared" si="124"/>
        <v>63448.000000000007</v>
      </c>
      <c r="J2669" s="589">
        <f t="shared" si="125"/>
        <v>0</v>
      </c>
    </row>
    <row r="2670" spans="1:10" x14ac:dyDescent="0.25">
      <c r="A2670" s="584">
        <v>2016</v>
      </c>
      <c r="B2670" s="585" t="s">
        <v>1131</v>
      </c>
      <c r="C2670" s="585" t="s">
        <v>31</v>
      </c>
      <c r="D2670" s="586">
        <v>10331</v>
      </c>
      <c r="E2670" s="587">
        <v>25.265999999999998</v>
      </c>
      <c r="F2670" s="587">
        <f t="shared" si="123"/>
        <v>261023.04599999997</v>
      </c>
      <c r="G2670" s="588">
        <v>0.72</v>
      </c>
      <c r="H2670" s="586">
        <v>9.5</v>
      </c>
      <c r="I2670" s="587">
        <f t="shared" si="124"/>
        <v>98144.5</v>
      </c>
      <c r="J2670" s="589">
        <f t="shared" si="125"/>
        <v>0</v>
      </c>
    </row>
    <row r="2671" spans="1:10" x14ac:dyDescent="0.25">
      <c r="A2671" s="584">
        <v>2016</v>
      </c>
      <c r="B2671" s="585" t="s">
        <v>1131</v>
      </c>
      <c r="C2671" s="585" t="s">
        <v>31</v>
      </c>
      <c r="D2671" s="586">
        <v>8056</v>
      </c>
      <c r="E2671" s="587">
        <v>26.4</v>
      </c>
      <c r="F2671" s="587">
        <f t="shared" si="123"/>
        <v>212678.39999999999</v>
      </c>
      <c r="G2671" s="588">
        <v>0.75</v>
      </c>
      <c r="H2671" s="586">
        <v>8.8000000000000007</v>
      </c>
      <c r="I2671" s="587">
        <f t="shared" si="124"/>
        <v>70892.800000000003</v>
      </c>
      <c r="J2671" s="589">
        <f t="shared" si="125"/>
        <v>0</v>
      </c>
    </row>
    <row r="2672" spans="1:10" x14ac:dyDescent="0.25">
      <c r="A2672" s="584">
        <v>2016</v>
      </c>
      <c r="B2672" s="585" t="s">
        <v>1131</v>
      </c>
      <c r="C2672" s="585" t="s">
        <v>31</v>
      </c>
      <c r="D2672" s="586">
        <v>11257</v>
      </c>
      <c r="E2672" s="587">
        <v>25.35</v>
      </c>
      <c r="F2672" s="587">
        <f t="shared" si="123"/>
        <v>285364.95</v>
      </c>
      <c r="G2672" s="588">
        <v>0.86</v>
      </c>
      <c r="H2672" s="586">
        <v>9.5</v>
      </c>
      <c r="I2672" s="587">
        <f t="shared" si="124"/>
        <v>106941.5</v>
      </c>
      <c r="J2672" s="589">
        <f t="shared" si="125"/>
        <v>0</v>
      </c>
    </row>
    <row r="2673" spans="1:10" x14ac:dyDescent="0.25">
      <c r="A2673" s="584">
        <v>2016</v>
      </c>
      <c r="B2673" s="585" t="s">
        <v>1131</v>
      </c>
      <c r="C2673" s="585" t="s">
        <v>31</v>
      </c>
      <c r="D2673" s="586">
        <v>11136</v>
      </c>
      <c r="E2673" s="587">
        <v>26.05</v>
      </c>
      <c r="F2673" s="587">
        <f t="shared" si="123"/>
        <v>290092.79999999999</v>
      </c>
      <c r="G2673" s="588">
        <v>0.89</v>
      </c>
      <c r="H2673" s="586">
        <v>7.2</v>
      </c>
      <c r="I2673" s="587">
        <f t="shared" si="124"/>
        <v>80179.199999999997</v>
      </c>
      <c r="J2673" s="589">
        <f t="shared" si="125"/>
        <v>0</v>
      </c>
    </row>
    <row r="2674" spans="1:10" x14ac:dyDescent="0.25">
      <c r="A2674" s="584">
        <v>2016</v>
      </c>
      <c r="B2674" s="585" t="s">
        <v>1131</v>
      </c>
      <c r="C2674" s="585" t="s">
        <v>31</v>
      </c>
      <c r="D2674" s="586">
        <v>3348</v>
      </c>
      <c r="E2674" s="587">
        <v>25.042000000000002</v>
      </c>
      <c r="F2674" s="587">
        <f t="shared" si="123"/>
        <v>83840.616000000009</v>
      </c>
      <c r="G2674" s="588">
        <v>1.33</v>
      </c>
      <c r="H2674" s="586">
        <v>11.1</v>
      </c>
      <c r="I2674" s="587">
        <f t="shared" si="124"/>
        <v>37162.799999999996</v>
      </c>
      <c r="J2674" s="589">
        <f t="shared" si="125"/>
        <v>0</v>
      </c>
    </row>
    <row r="2675" spans="1:10" x14ac:dyDescent="0.25">
      <c r="A2675" s="584">
        <v>2016</v>
      </c>
      <c r="B2675" s="585" t="s">
        <v>1131</v>
      </c>
      <c r="C2675" s="585" t="s">
        <v>31</v>
      </c>
      <c r="D2675" s="586">
        <v>3272</v>
      </c>
      <c r="E2675" s="587">
        <v>24.905999999999999</v>
      </c>
      <c r="F2675" s="587">
        <f t="shared" si="123"/>
        <v>81492.432000000001</v>
      </c>
      <c r="G2675" s="588">
        <v>1.2</v>
      </c>
      <c r="H2675" s="586">
        <v>9.1</v>
      </c>
      <c r="I2675" s="587">
        <f t="shared" si="124"/>
        <v>29775.199999999997</v>
      </c>
      <c r="J2675" s="589">
        <f t="shared" si="125"/>
        <v>0</v>
      </c>
    </row>
    <row r="2676" spans="1:10" x14ac:dyDescent="0.25">
      <c r="A2676" s="584">
        <v>2016</v>
      </c>
      <c r="B2676" s="585" t="s">
        <v>1131</v>
      </c>
      <c r="C2676" s="585" t="s">
        <v>31</v>
      </c>
      <c r="D2676" s="586">
        <v>3307</v>
      </c>
      <c r="E2676" s="587">
        <v>25.052</v>
      </c>
      <c r="F2676" s="587">
        <f t="shared" si="123"/>
        <v>82846.963999999993</v>
      </c>
      <c r="G2676" s="588">
        <v>1.33</v>
      </c>
      <c r="H2676" s="586">
        <v>9.8000000000000007</v>
      </c>
      <c r="I2676" s="587">
        <f t="shared" si="124"/>
        <v>32408.600000000002</v>
      </c>
      <c r="J2676" s="589">
        <f t="shared" si="125"/>
        <v>0</v>
      </c>
    </row>
    <row r="2677" spans="1:10" x14ac:dyDescent="0.25">
      <c r="A2677" s="584">
        <v>2016</v>
      </c>
      <c r="B2677" s="585" t="s">
        <v>1131</v>
      </c>
      <c r="C2677" s="585" t="s">
        <v>31</v>
      </c>
      <c r="D2677" s="586">
        <v>3354</v>
      </c>
      <c r="E2677" s="587">
        <v>24.652000000000001</v>
      </c>
      <c r="F2677" s="587">
        <f t="shared" si="123"/>
        <v>82682.808000000005</v>
      </c>
      <c r="G2677" s="588">
        <v>1.2</v>
      </c>
      <c r="H2677" s="586">
        <v>9.9</v>
      </c>
      <c r="I2677" s="587">
        <f t="shared" si="124"/>
        <v>33204.6</v>
      </c>
      <c r="J2677" s="589">
        <f t="shared" si="125"/>
        <v>0</v>
      </c>
    </row>
    <row r="2678" spans="1:10" x14ac:dyDescent="0.25">
      <c r="A2678" s="584">
        <v>2016</v>
      </c>
      <c r="B2678" s="585" t="s">
        <v>1131</v>
      </c>
      <c r="C2678" s="585" t="s">
        <v>31</v>
      </c>
      <c r="D2678" s="586">
        <v>4606</v>
      </c>
      <c r="E2678" s="587">
        <v>24</v>
      </c>
      <c r="F2678" s="587">
        <f t="shared" si="123"/>
        <v>110544</v>
      </c>
      <c r="G2678" s="588">
        <v>0.69</v>
      </c>
      <c r="H2678" s="586">
        <v>9.3000000000000007</v>
      </c>
      <c r="I2678" s="587">
        <f t="shared" si="124"/>
        <v>42835.8</v>
      </c>
      <c r="J2678" s="589">
        <f t="shared" si="125"/>
        <v>0</v>
      </c>
    </row>
    <row r="2679" spans="1:10" x14ac:dyDescent="0.25">
      <c r="A2679" s="584">
        <v>2016</v>
      </c>
      <c r="B2679" s="585" t="s">
        <v>1131</v>
      </c>
      <c r="C2679" s="585" t="s">
        <v>31</v>
      </c>
      <c r="D2679" s="586">
        <v>11829</v>
      </c>
      <c r="E2679" s="587">
        <v>24.62</v>
      </c>
      <c r="F2679" s="587">
        <f t="shared" si="123"/>
        <v>291229.98000000004</v>
      </c>
      <c r="G2679" s="588">
        <v>0.8</v>
      </c>
      <c r="H2679" s="586">
        <v>10.5</v>
      </c>
      <c r="I2679" s="587">
        <f t="shared" si="124"/>
        <v>124204.5</v>
      </c>
      <c r="J2679" s="589">
        <f t="shared" si="125"/>
        <v>0</v>
      </c>
    </row>
    <row r="2680" spans="1:10" x14ac:dyDescent="0.25">
      <c r="A2680" s="584">
        <v>2016</v>
      </c>
      <c r="B2680" s="585" t="s">
        <v>1131</v>
      </c>
      <c r="C2680" s="585" t="s">
        <v>31</v>
      </c>
      <c r="D2680" s="586">
        <v>4604</v>
      </c>
      <c r="E2680" s="587">
        <v>24.08</v>
      </c>
      <c r="F2680" s="587">
        <f t="shared" si="123"/>
        <v>110864.31999999999</v>
      </c>
      <c r="G2680" s="588">
        <v>2</v>
      </c>
      <c r="H2680" s="586">
        <v>12.8</v>
      </c>
      <c r="I2680" s="587">
        <f t="shared" si="124"/>
        <v>58931.200000000004</v>
      </c>
      <c r="J2680" s="589">
        <f t="shared" si="125"/>
        <v>0</v>
      </c>
    </row>
    <row r="2681" spans="1:10" x14ac:dyDescent="0.25">
      <c r="A2681" s="584">
        <v>2016</v>
      </c>
      <c r="B2681" s="585" t="s">
        <v>1131</v>
      </c>
      <c r="C2681" s="585" t="s">
        <v>31</v>
      </c>
      <c r="D2681" s="586">
        <v>4464</v>
      </c>
      <c r="E2681" s="587">
        <v>24.9</v>
      </c>
      <c r="F2681" s="587">
        <f t="shared" si="123"/>
        <v>111153.59999999999</v>
      </c>
      <c r="G2681" s="588">
        <v>2.2999999999999998</v>
      </c>
      <c r="H2681" s="586">
        <v>12.4</v>
      </c>
      <c r="I2681" s="587">
        <f t="shared" si="124"/>
        <v>55353.599999999999</v>
      </c>
      <c r="J2681" s="589">
        <f t="shared" si="125"/>
        <v>0</v>
      </c>
    </row>
    <row r="2682" spans="1:10" x14ac:dyDescent="0.25">
      <c r="A2682" s="584">
        <v>2016</v>
      </c>
      <c r="B2682" s="585" t="s">
        <v>1131</v>
      </c>
      <c r="C2682" s="585" t="s">
        <v>31</v>
      </c>
      <c r="D2682" s="586">
        <v>2792</v>
      </c>
      <c r="E2682" s="587">
        <v>26.05</v>
      </c>
      <c r="F2682" s="587">
        <f t="shared" si="123"/>
        <v>72731.600000000006</v>
      </c>
      <c r="G2682" s="588">
        <v>1.8</v>
      </c>
      <c r="H2682" s="586">
        <v>11.4</v>
      </c>
      <c r="I2682" s="587">
        <f t="shared" si="124"/>
        <v>31828.799999999999</v>
      </c>
      <c r="J2682" s="589">
        <f t="shared" si="125"/>
        <v>0</v>
      </c>
    </row>
    <row r="2683" spans="1:10" x14ac:dyDescent="0.25">
      <c r="A2683" s="584">
        <v>2016</v>
      </c>
      <c r="B2683" s="585" t="s">
        <v>1133</v>
      </c>
      <c r="C2683" s="585" t="s">
        <v>31</v>
      </c>
      <c r="D2683" s="586">
        <v>272573</v>
      </c>
      <c r="E2683" s="587">
        <v>10.58</v>
      </c>
      <c r="F2683" s="587">
        <f t="shared" si="123"/>
        <v>2883822.34</v>
      </c>
      <c r="G2683" s="588">
        <v>0.46</v>
      </c>
      <c r="H2683" s="586">
        <v>13</v>
      </c>
      <c r="I2683" s="587">
        <f t="shared" si="124"/>
        <v>3543449</v>
      </c>
      <c r="J2683" s="589">
        <f t="shared" si="125"/>
        <v>1</v>
      </c>
    </row>
    <row r="2684" spans="1:10" x14ac:dyDescent="0.25">
      <c r="A2684" s="584">
        <v>2016</v>
      </c>
      <c r="B2684" s="585" t="s">
        <v>1131</v>
      </c>
      <c r="C2684" s="585" t="s">
        <v>31</v>
      </c>
      <c r="D2684" s="586">
        <v>567545</v>
      </c>
      <c r="E2684" s="587">
        <v>16.809999999999999</v>
      </c>
      <c r="F2684" s="587">
        <f t="shared" si="123"/>
        <v>9540431.4499999993</v>
      </c>
      <c r="G2684" s="588">
        <v>3.77</v>
      </c>
      <c r="H2684" s="586">
        <v>27</v>
      </c>
      <c r="I2684" s="587">
        <f t="shared" si="124"/>
        <v>15323715</v>
      </c>
      <c r="J2684" s="589">
        <f t="shared" si="125"/>
        <v>0</v>
      </c>
    </row>
    <row r="2685" spans="1:10" x14ac:dyDescent="0.25">
      <c r="A2685" s="584">
        <v>2016</v>
      </c>
      <c r="B2685" s="585" t="s">
        <v>1131</v>
      </c>
      <c r="C2685" s="585" t="s">
        <v>31</v>
      </c>
      <c r="D2685" s="586">
        <v>93277</v>
      </c>
      <c r="E2685" s="587">
        <v>26.04</v>
      </c>
      <c r="F2685" s="587">
        <f t="shared" si="123"/>
        <v>2428933.08</v>
      </c>
      <c r="G2685" s="588">
        <v>2.4500000000000002</v>
      </c>
      <c r="H2685" s="586">
        <v>7.3</v>
      </c>
      <c r="I2685" s="587">
        <f t="shared" si="124"/>
        <v>680922.1</v>
      </c>
      <c r="J2685" s="589">
        <f t="shared" si="125"/>
        <v>0</v>
      </c>
    </row>
    <row r="2686" spans="1:10" x14ac:dyDescent="0.25">
      <c r="A2686" s="584">
        <v>2016</v>
      </c>
      <c r="B2686" s="585" t="s">
        <v>1127</v>
      </c>
      <c r="C2686" s="585" t="s">
        <v>31</v>
      </c>
      <c r="D2686" s="586">
        <v>193413</v>
      </c>
      <c r="E2686" s="587">
        <v>17.57</v>
      </c>
      <c r="F2686" s="587">
        <f t="shared" si="123"/>
        <v>3398266.41</v>
      </c>
      <c r="G2686" s="588">
        <v>0.19</v>
      </c>
      <c r="H2686" s="586">
        <v>4.3</v>
      </c>
      <c r="I2686" s="587">
        <f t="shared" si="124"/>
        <v>831675.9</v>
      </c>
      <c r="J2686" s="589">
        <f t="shared" si="125"/>
        <v>0</v>
      </c>
    </row>
    <row r="2687" spans="1:10" x14ac:dyDescent="0.25">
      <c r="A2687" s="584">
        <v>2016</v>
      </c>
      <c r="B2687" s="585" t="s">
        <v>1131</v>
      </c>
      <c r="C2687" s="585" t="s">
        <v>31</v>
      </c>
      <c r="D2687" s="586">
        <v>19609</v>
      </c>
      <c r="E2687" s="587">
        <v>23.47</v>
      </c>
      <c r="F2687" s="587">
        <f t="shared" si="123"/>
        <v>460223.23</v>
      </c>
      <c r="G2687" s="588">
        <v>0.56999999999999995</v>
      </c>
      <c r="H2687" s="586">
        <v>10.6</v>
      </c>
      <c r="I2687" s="587">
        <f t="shared" si="124"/>
        <v>207855.4</v>
      </c>
      <c r="J2687" s="589">
        <f t="shared" si="125"/>
        <v>0</v>
      </c>
    </row>
    <row r="2688" spans="1:10" x14ac:dyDescent="0.25">
      <c r="A2688" s="584">
        <v>2016</v>
      </c>
      <c r="B2688" s="585" t="s">
        <v>1127</v>
      </c>
      <c r="C2688" s="585" t="s">
        <v>31</v>
      </c>
      <c r="D2688" s="586">
        <v>14750</v>
      </c>
      <c r="E2688" s="587">
        <v>18</v>
      </c>
      <c r="F2688" s="587">
        <f t="shared" si="123"/>
        <v>265500</v>
      </c>
      <c r="G2688" s="588">
        <v>0.26</v>
      </c>
      <c r="H2688" s="586">
        <v>4.8</v>
      </c>
      <c r="I2688" s="587">
        <f t="shared" si="124"/>
        <v>70800</v>
      </c>
      <c r="J2688" s="589">
        <f t="shared" si="125"/>
        <v>0</v>
      </c>
    </row>
    <row r="2689" spans="1:10" x14ac:dyDescent="0.25">
      <c r="A2689" s="584">
        <v>2016</v>
      </c>
      <c r="B2689" s="585" t="s">
        <v>1127</v>
      </c>
      <c r="C2689" s="585" t="s">
        <v>31</v>
      </c>
      <c r="D2689" s="586">
        <v>43154</v>
      </c>
      <c r="E2689" s="587">
        <v>16.22</v>
      </c>
      <c r="F2689" s="587">
        <f t="shared" si="123"/>
        <v>699957.88</v>
      </c>
      <c r="G2689" s="588">
        <v>0.49</v>
      </c>
      <c r="H2689" s="586">
        <v>6.6</v>
      </c>
      <c r="I2689" s="587">
        <f t="shared" si="124"/>
        <v>284816.39999999997</v>
      </c>
      <c r="J2689" s="589">
        <f t="shared" si="125"/>
        <v>0</v>
      </c>
    </row>
    <row r="2690" spans="1:10" x14ac:dyDescent="0.25">
      <c r="A2690" s="584">
        <v>2016</v>
      </c>
      <c r="B2690" s="585" t="s">
        <v>1127</v>
      </c>
      <c r="C2690" s="585" t="s">
        <v>31</v>
      </c>
      <c r="D2690" s="586">
        <v>82535</v>
      </c>
      <c r="E2690" s="587">
        <v>17.8</v>
      </c>
      <c r="F2690" s="587">
        <f t="shared" si="123"/>
        <v>1469123</v>
      </c>
      <c r="G2690" s="588">
        <v>0.22</v>
      </c>
      <c r="H2690" s="586">
        <v>5.5</v>
      </c>
      <c r="I2690" s="587">
        <f t="shared" si="124"/>
        <v>453942.5</v>
      </c>
      <c r="J2690" s="589">
        <f t="shared" si="125"/>
        <v>0</v>
      </c>
    </row>
    <row r="2691" spans="1:10" x14ac:dyDescent="0.25">
      <c r="A2691" s="584">
        <v>2016</v>
      </c>
      <c r="B2691" s="585" t="s">
        <v>1127</v>
      </c>
      <c r="C2691" s="585" t="s">
        <v>31</v>
      </c>
      <c r="D2691" s="586">
        <v>65824</v>
      </c>
      <c r="E2691" s="587">
        <v>18</v>
      </c>
      <c r="F2691" s="587">
        <f t="shared" ref="F2691:F2754" si="126">E2691*D2691</f>
        <v>1184832</v>
      </c>
      <c r="G2691" s="588">
        <v>0.27</v>
      </c>
      <c r="H2691" s="586">
        <v>5.3</v>
      </c>
      <c r="I2691" s="587">
        <f t="shared" ref="I2691:I2754" si="127">H2691*D2691</f>
        <v>348867.2</v>
      </c>
      <c r="J2691" s="589">
        <f t="shared" ref="J2691:J2754" si="128">IF(B2691="LIG",1,0)</f>
        <v>0</v>
      </c>
    </row>
    <row r="2692" spans="1:10" x14ac:dyDescent="0.25">
      <c r="A2692" s="584">
        <v>2016</v>
      </c>
      <c r="B2692" s="585" t="s">
        <v>1127</v>
      </c>
      <c r="C2692" s="585" t="s">
        <v>31</v>
      </c>
      <c r="D2692" s="586">
        <v>16347</v>
      </c>
      <c r="E2692" s="587">
        <v>17.765999999999998</v>
      </c>
      <c r="F2692" s="587">
        <f t="shared" si="126"/>
        <v>290420.80199999997</v>
      </c>
      <c r="G2692" s="588">
        <v>0.24</v>
      </c>
      <c r="H2692" s="586">
        <v>5.42</v>
      </c>
      <c r="I2692" s="587">
        <f t="shared" si="127"/>
        <v>88600.74</v>
      </c>
      <c r="J2692" s="589">
        <f t="shared" si="128"/>
        <v>0</v>
      </c>
    </row>
    <row r="2693" spans="1:10" x14ac:dyDescent="0.25">
      <c r="A2693" s="584">
        <v>2016</v>
      </c>
      <c r="B2693" s="585" t="s">
        <v>1127</v>
      </c>
      <c r="C2693" s="585" t="s">
        <v>31</v>
      </c>
      <c r="D2693" s="586">
        <v>98142</v>
      </c>
      <c r="E2693" s="587">
        <v>17.962</v>
      </c>
      <c r="F2693" s="587">
        <f t="shared" si="126"/>
        <v>1762826.6040000001</v>
      </c>
      <c r="G2693" s="588">
        <v>0.25</v>
      </c>
      <c r="H2693" s="586">
        <v>5.0599999999999996</v>
      </c>
      <c r="I2693" s="587">
        <f t="shared" si="127"/>
        <v>496598.51999999996</v>
      </c>
      <c r="J2693" s="589">
        <f t="shared" si="128"/>
        <v>0</v>
      </c>
    </row>
    <row r="2694" spans="1:10" x14ac:dyDescent="0.25">
      <c r="A2694" s="584">
        <v>2016</v>
      </c>
      <c r="B2694" s="585" t="s">
        <v>1127</v>
      </c>
      <c r="C2694" s="585" t="s">
        <v>31</v>
      </c>
      <c r="D2694" s="586">
        <v>49497</v>
      </c>
      <c r="E2694" s="587">
        <v>17.956</v>
      </c>
      <c r="F2694" s="587">
        <f t="shared" si="126"/>
        <v>888768.13199999998</v>
      </c>
      <c r="G2694" s="588">
        <v>0.22</v>
      </c>
      <c r="H2694" s="586">
        <v>5.22</v>
      </c>
      <c r="I2694" s="587">
        <f t="shared" si="127"/>
        <v>258374.34</v>
      </c>
      <c r="J2694" s="589">
        <f t="shared" si="128"/>
        <v>0</v>
      </c>
    </row>
    <row r="2695" spans="1:10" x14ac:dyDescent="0.25">
      <c r="A2695" s="584">
        <v>2016</v>
      </c>
      <c r="B2695" s="585" t="s">
        <v>1127</v>
      </c>
      <c r="C2695" s="585" t="s">
        <v>31</v>
      </c>
      <c r="D2695" s="586">
        <v>40581</v>
      </c>
      <c r="E2695" s="587">
        <v>16.062000000000001</v>
      </c>
      <c r="F2695" s="587">
        <f t="shared" si="126"/>
        <v>651812.022</v>
      </c>
      <c r="G2695" s="588">
        <v>0.34</v>
      </c>
      <c r="H2695" s="586">
        <v>5.3</v>
      </c>
      <c r="I2695" s="587">
        <f t="shared" si="127"/>
        <v>215079.3</v>
      </c>
      <c r="J2695" s="589">
        <f t="shared" si="128"/>
        <v>0</v>
      </c>
    </row>
    <row r="2696" spans="1:10" x14ac:dyDescent="0.25">
      <c r="A2696" s="584">
        <v>2016</v>
      </c>
      <c r="B2696" s="585" t="s">
        <v>1131</v>
      </c>
      <c r="C2696" s="585" t="s">
        <v>31</v>
      </c>
      <c r="D2696" s="586">
        <v>157048</v>
      </c>
      <c r="E2696" s="587">
        <v>22.8</v>
      </c>
      <c r="F2696" s="587">
        <f t="shared" si="126"/>
        <v>3580694.4</v>
      </c>
      <c r="G2696" s="588">
        <v>2.94</v>
      </c>
      <c r="H2696" s="586">
        <v>17.8</v>
      </c>
      <c r="I2696" s="587">
        <f t="shared" si="127"/>
        <v>2795454.4</v>
      </c>
      <c r="J2696" s="589">
        <f t="shared" si="128"/>
        <v>0</v>
      </c>
    </row>
    <row r="2697" spans="1:10" x14ac:dyDescent="0.25">
      <c r="A2697" s="584">
        <v>2016</v>
      </c>
      <c r="B2697" s="585" t="s">
        <v>1133</v>
      </c>
      <c r="C2697" s="585" t="s">
        <v>31</v>
      </c>
      <c r="D2697" s="586">
        <v>29906</v>
      </c>
      <c r="E2697" s="587">
        <v>13.8</v>
      </c>
      <c r="F2697" s="587">
        <f t="shared" si="126"/>
        <v>412702.80000000005</v>
      </c>
      <c r="G2697" s="588">
        <v>0.63</v>
      </c>
      <c r="H2697" s="586">
        <v>9.1999999999999993</v>
      </c>
      <c r="I2697" s="587">
        <f t="shared" si="127"/>
        <v>275135.19999999995</v>
      </c>
      <c r="J2697" s="589">
        <f t="shared" si="128"/>
        <v>1</v>
      </c>
    </row>
    <row r="2698" spans="1:10" x14ac:dyDescent="0.25">
      <c r="A2698" s="584">
        <v>2016</v>
      </c>
      <c r="B2698" s="585" t="s">
        <v>1131</v>
      </c>
      <c r="C2698" s="585" t="s">
        <v>31</v>
      </c>
      <c r="D2698" s="586">
        <v>225960</v>
      </c>
      <c r="E2698" s="587">
        <v>16.225000000000001</v>
      </c>
      <c r="F2698" s="587">
        <f t="shared" si="126"/>
        <v>3666201.0000000005</v>
      </c>
      <c r="G2698" s="588">
        <v>0.85</v>
      </c>
      <c r="H2698" s="586">
        <v>37.299999999999997</v>
      </c>
      <c r="I2698" s="587">
        <f t="shared" si="127"/>
        <v>8428308</v>
      </c>
      <c r="J2698" s="589">
        <f t="shared" si="128"/>
        <v>0</v>
      </c>
    </row>
    <row r="2699" spans="1:10" x14ac:dyDescent="0.25">
      <c r="A2699" s="584">
        <v>2016</v>
      </c>
      <c r="B2699" s="585" t="s">
        <v>1131</v>
      </c>
      <c r="C2699" s="585" t="s">
        <v>31</v>
      </c>
      <c r="D2699" s="586">
        <v>255373</v>
      </c>
      <c r="E2699" s="587">
        <v>21.25</v>
      </c>
      <c r="F2699" s="587">
        <f t="shared" si="126"/>
        <v>5426676.25</v>
      </c>
      <c r="G2699" s="588">
        <v>0.52</v>
      </c>
      <c r="H2699" s="586">
        <v>7.9</v>
      </c>
      <c r="I2699" s="587">
        <f t="shared" si="127"/>
        <v>2017446.7000000002</v>
      </c>
      <c r="J2699" s="589">
        <f t="shared" si="128"/>
        <v>0</v>
      </c>
    </row>
    <row r="2700" spans="1:10" x14ac:dyDescent="0.25">
      <c r="A2700" s="584">
        <v>2016</v>
      </c>
      <c r="B2700" s="585" t="s">
        <v>1131</v>
      </c>
      <c r="C2700" s="585" t="s">
        <v>31</v>
      </c>
      <c r="D2700" s="586">
        <v>177609</v>
      </c>
      <c r="E2700" s="587">
        <v>23.786000000000001</v>
      </c>
      <c r="F2700" s="587">
        <f t="shared" si="126"/>
        <v>4224607.6740000006</v>
      </c>
      <c r="G2700" s="588">
        <v>1.22</v>
      </c>
      <c r="H2700" s="586">
        <v>14.2</v>
      </c>
      <c r="I2700" s="587">
        <f t="shared" si="127"/>
        <v>2522047.7999999998</v>
      </c>
      <c r="J2700" s="589">
        <f t="shared" si="128"/>
        <v>0</v>
      </c>
    </row>
    <row r="2701" spans="1:10" x14ac:dyDescent="0.25">
      <c r="A2701" s="584">
        <v>2016</v>
      </c>
      <c r="B2701" s="585" t="s">
        <v>1131</v>
      </c>
      <c r="C2701" s="585" t="s">
        <v>31</v>
      </c>
      <c r="D2701" s="586">
        <v>1380</v>
      </c>
      <c r="E2701" s="587">
        <v>23.786000000000001</v>
      </c>
      <c r="F2701" s="587">
        <f t="shared" si="126"/>
        <v>32824.68</v>
      </c>
      <c r="G2701" s="588">
        <v>1.22</v>
      </c>
      <c r="H2701" s="586">
        <v>14.2</v>
      </c>
      <c r="I2701" s="587">
        <f t="shared" si="127"/>
        <v>19596</v>
      </c>
      <c r="J2701" s="589">
        <f t="shared" si="128"/>
        <v>0</v>
      </c>
    </row>
    <row r="2702" spans="1:10" x14ac:dyDescent="0.25">
      <c r="A2702" s="584">
        <v>2016</v>
      </c>
      <c r="B2702" s="585" t="s">
        <v>1131</v>
      </c>
      <c r="C2702" s="585" t="s">
        <v>31</v>
      </c>
      <c r="D2702" s="586">
        <v>21027</v>
      </c>
      <c r="E2702" s="587">
        <v>23.292000000000002</v>
      </c>
      <c r="F2702" s="587">
        <f t="shared" si="126"/>
        <v>489760.88400000002</v>
      </c>
      <c r="G2702" s="588">
        <v>1.44</v>
      </c>
      <c r="H2702" s="586">
        <v>6.4</v>
      </c>
      <c r="I2702" s="587">
        <f t="shared" si="127"/>
        <v>134572.80000000002</v>
      </c>
      <c r="J2702" s="589">
        <f t="shared" si="128"/>
        <v>0</v>
      </c>
    </row>
    <row r="2703" spans="1:10" x14ac:dyDescent="0.25">
      <c r="A2703" s="584">
        <v>2016</v>
      </c>
      <c r="B2703" s="585" t="s">
        <v>1131</v>
      </c>
      <c r="C2703" s="585" t="s">
        <v>31</v>
      </c>
      <c r="D2703" s="586">
        <v>31729</v>
      </c>
      <c r="E2703" s="587">
        <v>23.736000000000001</v>
      </c>
      <c r="F2703" s="587">
        <f t="shared" si="126"/>
        <v>753119.54399999999</v>
      </c>
      <c r="G2703" s="588">
        <v>2.6</v>
      </c>
      <c r="H2703" s="586">
        <v>8</v>
      </c>
      <c r="I2703" s="587">
        <f t="shared" si="127"/>
        <v>253832</v>
      </c>
      <c r="J2703" s="589">
        <f t="shared" si="128"/>
        <v>0</v>
      </c>
    </row>
    <row r="2704" spans="1:10" x14ac:dyDescent="0.25">
      <c r="A2704" s="584">
        <v>2016</v>
      </c>
      <c r="B2704" s="585" t="s">
        <v>1133</v>
      </c>
      <c r="C2704" s="585" t="s">
        <v>31</v>
      </c>
      <c r="D2704" s="586">
        <v>10327</v>
      </c>
      <c r="E2704" s="587">
        <v>14.143000000000001</v>
      </c>
      <c r="F2704" s="587">
        <f t="shared" si="126"/>
        <v>146054.761</v>
      </c>
      <c r="G2704" s="588">
        <v>0.42</v>
      </c>
      <c r="H2704" s="586">
        <v>15.3</v>
      </c>
      <c r="I2704" s="587">
        <f t="shared" si="127"/>
        <v>158003.1</v>
      </c>
      <c r="J2704" s="589">
        <f t="shared" si="128"/>
        <v>1</v>
      </c>
    </row>
    <row r="2705" spans="1:10" x14ac:dyDescent="0.25">
      <c r="A2705" s="584">
        <v>2016</v>
      </c>
      <c r="B2705" s="585" t="s">
        <v>1133</v>
      </c>
      <c r="C2705" s="585" t="s">
        <v>31</v>
      </c>
      <c r="D2705" s="586">
        <v>5789</v>
      </c>
      <c r="E2705" s="587">
        <v>13.887</v>
      </c>
      <c r="F2705" s="587">
        <f t="shared" si="126"/>
        <v>80391.843000000008</v>
      </c>
      <c r="G2705" s="588">
        <v>0.66</v>
      </c>
      <c r="H2705" s="586">
        <v>14.2</v>
      </c>
      <c r="I2705" s="587">
        <f t="shared" si="127"/>
        <v>82203.8</v>
      </c>
      <c r="J2705" s="589">
        <f t="shared" si="128"/>
        <v>1</v>
      </c>
    </row>
    <row r="2706" spans="1:10" x14ac:dyDescent="0.25">
      <c r="A2706" s="584">
        <v>2016</v>
      </c>
      <c r="B2706" s="585" t="s">
        <v>1131</v>
      </c>
      <c r="C2706" s="585" t="s">
        <v>31</v>
      </c>
      <c r="D2706" s="586">
        <v>25170</v>
      </c>
      <c r="E2706" s="587">
        <v>23.001999999999999</v>
      </c>
      <c r="F2706" s="587">
        <f t="shared" si="126"/>
        <v>578960.34</v>
      </c>
      <c r="G2706" s="588">
        <v>2.41</v>
      </c>
      <c r="H2706" s="586">
        <v>8.1</v>
      </c>
      <c r="I2706" s="587">
        <f t="shared" si="127"/>
        <v>203877</v>
      </c>
      <c r="J2706" s="589">
        <f t="shared" si="128"/>
        <v>0</v>
      </c>
    </row>
    <row r="2707" spans="1:10" x14ac:dyDescent="0.25">
      <c r="A2707" s="584">
        <v>2016</v>
      </c>
      <c r="B2707" s="585" t="s">
        <v>1131</v>
      </c>
      <c r="C2707" s="585" t="s">
        <v>31</v>
      </c>
      <c r="D2707" s="586">
        <v>9154</v>
      </c>
      <c r="E2707" s="587">
        <v>23.047999999999998</v>
      </c>
      <c r="F2707" s="587">
        <f t="shared" si="126"/>
        <v>210981.39199999999</v>
      </c>
      <c r="G2707" s="588">
        <v>2.52</v>
      </c>
      <c r="H2707" s="586">
        <v>9.4</v>
      </c>
      <c r="I2707" s="587">
        <f t="shared" si="127"/>
        <v>86047.6</v>
      </c>
      <c r="J2707" s="589">
        <f t="shared" si="128"/>
        <v>0</v>
      </c>
    </row>
    <row r="2708" spans="1:10" x14ac:dyDescent="0.25">
      <c r="A2708" s="584">
        <v>2016</v>
      </c>
      <c r="B2708" s="585" t="s">
        <v>1127</v>
      </c>
      <c r="C2708" s="585" t="s">
        <v>31</v>
      </c>
      <c r="D2708" s="586">
        <v>8095</v>
      </c>
      <c r="E2708" s="587">
        <v>16.41</v>
      </c>
      <c r="F2708" s="587">
        <f t="shared" si="126"/>
        <v>132838.95000000001</v>
      </c>
      <c r="G2708" s="588">
        <v>0.36</v>
      </c>
      <c r="H2708" s="586">
        <v>5.2</v>
      </c>
      <c r="I2708" s="587">
        <f t="shared" si="127"/>
        <v>42094</v>
      </c>
      <c r="J2708" s="589">
        <f t="shared" si="128"/>
        <v>0</v>
      </c>
    </row>
    <row r="2709" spans="1:10" x14ac:dyDescent="0.25">
      <c r="A2709" s="584">
        <v>2016</v>
      </c>
      <c r="B2709" s="585" t="s">
        <v>1127</v>
      </c>
      <c r="C2709" s="585" t="s">
        <v>31</v>
      </c>
      <c r="D2709" s="586">
        <v>81281</v>
      </c>
      <c r="E2709" s="587">
        <v>18.54</v>
      </c>
      <c r="F2709" s="587">
        <f t="shared" si="126"/>
        <v>1506949.74</v>
      </c>
      <c r="G2709" s="588">
        <v>0.99</v>
      </c>
      <c r="H2709" s="586">
        <v>15.4</v>
      </c>
      <c r="I2709" s="587">
        <f t="shared" si="127"/>
        <v>1251727.4000000001</v>
      </c>
      <c r="J2709" s="589">
        <f t="shared" si="128"/>
        <v>0</v>
      </c>
    </row>
    <row r="2710" spans="1:10" x14ac:dyDescent="0.25">
      <c r="A2710" s="584">
        <v>2016</v>
      </c>
      <c r="B2710" s="585" t="s">
        <v>1127</v>
      </c>
      <c r="C2710" s="585" t="s">
        <v>31</v>
      </c>
      <c r="D2710" s="586">
        <v>15020</v>
      </c>
      <c r="E2710" s="587">
        <v>17.559999999999999</v>
      </c>
      <c r="F2710" s="587">
        <f t="shared" si="126"/>
        <v>263751.19999999995</v>
      </c>
      <c r="G2710" s="588">
        <v>0.18</v>
      </c>
      <c r="H2710" s="586">
        <v>6.4</v>
      </c>
      <c r="I2710" s="587">
        <f t="shared" si="127"/>
        <v>96128</v>
      </c>
      <c r="J2710" s="589">
        <f t="shared" si="128"/>
        <v>0</v>
      </c>
    </row>
    <row r="2711" spans="1:10" x14ac:dyDescent="0.25">
      <c r="A2711" s="584">
        <v>2016</v>
      </c>
      <c r="B2711" s="585" t="s">
        <v>1127</v>
      </c>
      <c r="C2711" s="585" t="s">
        <v>31</v>
      </c>
      <c r="D2711" s="586">
        <v>30214</v>
      </c>
      <c r="E2711" s="587">
        <v>17.940000000000001</v>
      </c>
      <c r="F2711" s="587">
        <f t="shared" si="126"/>
        <v>542039.16</v>
      </c>
      <c r="G2711" s="588">
        <v>0.23</v>
      </c>
      <c r="H2711" s="586">
        <v>4.5999999999999996</v>
      </c>
      <c r="I2711" s="587">
        <f t="shared" si="127"/>
        <v>138984.4</v>
      </c>
      <c r="J2711" s="589">
        <f t="shared" si="128"/>
        <v>0</v>
      </c>
    </row>
    <row r="2712" spans="1:10" x14ac:dyDescent="0.25">
      <c r="A2712" s="584">
        <v>2016</v>
      </c>
      <c r="B2712" s="585" t="s">
        <v>1127</v>
      </c>
      <c r="C2712" s="585" t="s">
        <v>31</v>
      </c>
      <c r="D2712" s="586">
        <v>29999</v>
      </c>
      <c r="E2712" s="587">
        <v>17.64</v>
      </c>
      <c r="F2712" s="587">
        <f t="shared" si="126"/>
        <v>529182.36</v>
      </c>
      <c r="G2712" s="588">
        <v>0.35</v>
      </c>
      <c r="H2712" s="586">
        <v>5.4</v>
      </c>
      <c r="I2712" s="587">
        <f t="shared" si="127"/>
        <v>161994.6</v>
      </c>
      <c r="J2712" s="589">
        <f t="shared" si="128"/>
        <v>0</v>
      </c>
    </row>
    <row r="2713" spans="1:10" x14ac:dyDescent="0.25">
      <c r="A2713" s="584">
        <v>2016</v>
      </c>
      <c r="B2713" s="585" t="s">
        <v>1127</v>
      </c>
      <c r="C2713" s="585" t="s">
        <v>31</v>
      </c>
      <c r="D2713" s="586">
        <v>29905</v>
      </c>
      <c r="E2713" s="587">
        <v>17.670000000000002</v>
      </c>
      <c r="F2713" s="587">
        <f t="shared" si="126"/>
        <v>528421.35000000009</v>
      </c>
      <c r="G2713" s="588">
        <v>0.19</v>
      </c>
      <c r="H2713" s="586">
        <v>4.5</v>
      </c>
      <c r="I2713" s="587">
        <f t="shared" si="127"/>
        <v>134572.5</v>
      </c>
      <c r="J2713" s="589">
        <f t="shared" si="128"/>
        <v>0</v>
      </c>
    </row>
    <row r="2714" spans="1:10" x14ac:dyDescent="0.25">
      <c r="A2714" s="584">
        <v>2016</v>
      </c>
      <c r="B2714" s="585" t="s">
        <v>1127</v>
      </c>
      <c r="C2714" s="585" t="s">
        <v>31</v>
      </c>
      <c r="D2714" s="586">
        <v>75733</v>
      </c>
      <c r="E2714" s="587">
        <v>18.64</v>
      </c>
      <c r="F2714" s="587">
        <f t="shared" si="126"/>
        <v>1411663.12</v>
      </c>
      <c r="G2714" s="588">
        <v>1.08</v>
      </c>
      <c r="H2714" s="586">
        <v>14.8</v>
      </c>
      <c r="I2714" s="587">
        <f t="shared" si="127"/>
        <v>1120848.4000000001</v>
      </c>
      <c r="J2714" s="589">
        <f t="shared" si="128"/>
        <v>0</v>
      </c>
    </row>
    <row r="2715" spans="1:10" x14ac:dyDescent="0.25">
      <c r="A2715" s="584">
        <v>2016</v>
      </c>
      <c r="B2715" s="585" t="s">
        <v>1131</v>
      </c>
      <c r="C2715" s="585" t="s">
        <v>31</v>
      </c>
      <c r="D2715" s="586">
        <v>104667</v>
      </c>
      <c r="E2715" s="587">
        <v>25.88</v>
      </c>
      <c r="F2715" s="587">
        <f t="shared" si="126"/>
        <v>2708781.96</v>
      </c>
      <c r="G2715" s="588">
        <v>2.4700000000000002</v>
      </c>
      <c r="H2715" s="586">
        <v>7.7</v>
      </c>
      <c r="I2715" s="587">
        <f t="shared" si="127"/>
        <v>805935.9</v>
      </c>
      <c r="J2715" s="589">
        <f t="shared" si="128"/>
        <v>0</v>
      </c>
    </row>
    <row r="2716" spans="1:10" x14ac:dyDescent="0.25">
      <c r="A2716" s="584">
        <v>2016</v>
      </c>
      <c r="B2716" s="585" t="s">
        <v>1131</v>
      </c>
      <c r="C2716" s="585" t="s">
        <v>31</v>
      </c>
      <c r="D2716" s="586">
        <v>39002</v>
      </c>
      <c r="E2716" s="587">
        <v>24.86</v>
      </c>
      <c r="F2716" s="587">
        <f t="shared" si="126"/>
        <v>969589.72</v>
      </c>
      <c r="G2716" s="588">
        <v>1.66</v>
      </c>
      <c r="H2716" s="586">
        <v>11.2</v>
      </c>
      <c r="I2716" s="587">
        <f t="shared" si="127"/>
        <v>436822.39999999997</v>
      </c>
      <c r="J2716" s="589">
        <f t="shared" si="128"/>
        <v>0</v>
      </c>
    </row>
    <row r="2717" spans="1:10" x14ac:dyDescent="0.25">
      <c r="A2717" s="584">
        <v>2016</v>
      </c>
      <c r="B2717" s="585" t="s">
        <v>1131</v>
      </c>
      <c r="C2717" s="585" t="s">
        <v>31</v>
      </c>
      <c r="D2717" s="586">
        <v>15020</v>
      </c>
      <c r="E2717" s="587">
        <v>26.6</v>
      </c>
      <c r="F2717" s="587">
        <f t="shared" si="126"/>
        <v>399532</v>
      </c>
      <c r="G2717" s="588">
        <v>1.56</v>
      </c>
      <c r="H2717" s="586">
        <v>7.6</v>
      </c>
      <c r="I2717" s="587">
        <f t="shared" si="127"/>
        <v>114152</v>
      </c>
      <c r="J2717" s="589">
        <f t="shared" si="128"/>
        <v>0</v>
      </c>
    </row>
    <row r="2718" spans="1:10" x14ac:dyDescent="0.25">
      <c r="A2718" s="584">
        <v>2016</v>
      </c>
      <c r="B2718" s="585" t="s">
        <v>1131</v>
      </c>
      <c r="C2718" s="585" t="s">
        <v>31</v>
      </c>
      <c r="D2718" s="586">
        <v>64934</v>
      </c>
      <c r="E2718" s="587">
        <v>23.61</v>
      </c>
      <c r="F2718" s="587">
        <f t="shared" si="126"/>
        <v>1533091.74</v>
      </c>
      <c r="G2718" s="588">
        <v>1.1100000000000001</v>
      </c>
      <c r="H2718" s="586">
        <v>12.9</v>
      </c>
      <c r="I2718" s="587">
        <f t="shared" si="127"/>
        <v>837648.6</v>
      </c>
      <c r="J2718" s="589">
        <f t="shared" si="128"/>
        <v>0</v>
      </c>
    </row>
    <row r="2719" spans="1:10" x14ac:dyDescent="0.25">
      <c r="A2719" s="584">
        <v>2016</v>
      </c>
      <c r="B2719" s="585" t="s">
        <v>1131</v>
      </c>
      <c r="C2719" s="585" t="s">
        <v>31</v>
      </c>
      <c r="D2719" s="586">
        <v>179242</v>
      </c>
      <c r="E2719" s="587">
        <v>23.93</v>
      </c>
      <c r="F2719" s="587">
        <f t="shared" si="126"/>
        <v>4289261.0599999996</v>
      </c>
      <c r="G2719" s="588">
        <v>2.6</v>
      </c>
      <c r="H2719" s="586">
        <v>8.3000000000000007</v>
      </c>
      <c r="I2719" s="587">
        <f t="shared" si="127"/>
        <v>1487708.6</v>
      </c>
      <c r="J2719" s="589">
        <f t="shared" si="128"/>
        <v>0</v>
      </c>
    </row>
    <row r="2720" spans="1:10" x14ac:dyDescent="0.25">
      <c r="A2720" s="584">
        <v>2016</v>
      </c>
      <c r="B2720" s="585" t="s">
        <v>1131</v>
      </c>
      <c r="C2720" s="585" t="s">
        <v>31</v>
      </c>
      <c r="D2720" s="586">
        <v>91817</v>
      </c>
      <c r="E2720" s="587">
        <v>25.2</v>
      </c>
      <c r="F2720" s="587">
        <f t="shared" si="126"/>
        <v>2313788.4</v>
      </c>
      <c r="G2720" s="588">
        <v>3.13</v>
      </c>
      <c r="H2720" s="586">
        <v>6.6</v>
      </c>
      <c r="I2720" s="587">
        <f t="shared" si="127"/>
        <v>605992.19999999995</v>
      </c>
      <c r="J2720" s="589">
        <f t="shared" si="128"/>
        <v>0</v>
      </c>
    </row>
    <row r="2721" spans="1:10" x14ac:dyDescent="0.25">
      <c r="A2721" s="584">
        <v>2016</v>
      </c>
      <c r="B2721" s="585" t="s">
        <v>1131</v>
      </c>
      <c r="C2721" s="585" t="s">
        <v>31</v>
      </c>
      <c r="D2721" s="586">
        <v>110072</v>
      </c>
      <c r="E2721" s="587">
        <v>24.32</v>
      </c>
      <c r="F2721" s="587">
        <f t="shared" si="126"/>
        <v>2676951.04</v>
      </c>
      <c r="G2721" s="588">
        <v>2.76</v>
      </c>
      <c r="H2721" s="586">
        <v>7.4</v>
      </c>
      <c r="I2721" s="587">
        <f t="shared" si="127"/>
        <v>814532.8</v>
      </c>
      <c r="J2721" s="589">
        <f t="shared" si="128"/>
        <v>0</v>
      </c>
    </row>
    <row r="2722" spans="1:10" x14ac:dyDescent="0.25">
      <c r="A2722" s="584">
        <v>2016</v>
      </c>
      <c r="B2722" s="585" t="s">
        <v>1131</v>
      </c>
      <c r="C2722" s="585" t="s">
        <v>31</v>
      </c>
      <c r="D2722" s="586">
        <v>20365</v>
      </c>
      <c r="E2722" s="587">
        <v>24.85</v>
      </c>
      <c r="F2722" s="587">
        <f t="shared" si="126"/>
        <v>506070.25</v>
      </c>
      <c r="G2722" s="588">
        <v>3.16</v>
      </c>
      <c r="H2722" s="586">
        <v>8.1999999999999993</v>
      </c>
      <c r="I2722" s="587">
        <f t="shared" si="127"/>
        <v>166993</v>
      </c>
      <c r="J2722" s="589">
        <f t="shared" si="128"/>
        <v>0</v>
      </c>
    </row>
    <row r="2723" spans="1:10" x14ac:dyDescent="0.25">
      <c r="A2723" s="584">
        <v>2016</v>
      </c>
      <c r="B2723" s="585" t="s">
        <v>1131</v>
      </c>
      <c r="C2723" s="585" t="s">
        <v>31</v>
      </c>
      <c r="D2723" s="586">
        <v>12201</v>
      </c>
      <c r="E2723" s="587">
        <v>22.818000000000001</v>
      </c>
      <c r="F2723" s="587">
        <f t="shared" si="126"/>
        <v>278402.41800000001</v>
      </c>
      <c r="G2723" s="588">
        <v>0.41</v>
      </c>
      <c r="H2723" s="586">
        <v>6.4</v>
      </c>
      <c r="I2723" s="587">
        <f t="shared" si="127"/>
        <v>78086.400000000009</v>
      </c>
      <c r="J2723" s="589">
        <f t="shared" si="128"/>
        <v>0</v>
      </c>
    </row>
    <row r="2724" spans="1:10" x14ac:dyDescent="0.25">
      <c r="A2724" s="584">
        <v>2016</v>
      </c>
      <c r="B2724" s="585" t="s">
        <v>1127</v>
      </c>
      <c r="C2724" s="585" t="s">
        <v>31</v>
      </c>
      <c r="D2724" s="586">
        <v>14098</v>
      </c>
      <c r="E2724" s="587">
        <v>18.585000000000001</v>
      </c>
      <c r="F2724" s="587">
        <f t="shared" si="126"/>
        <v>262011.33000000002</v>
      </c>
      <c r="G2724" s="588">
        <v>1.06</v>
      </c>
      <c r="H2724" s="586">
        <v>14.4</v>
      </c>
      <c r="I2724" s="587">
        <f t="shared" si="127"/>
        <v>203011.20000000001</v>
      </c>
      <c r="J2724" s="589">
        <f t="shared" si="128"/>
        <v>0</v>
      </c>
    </row>
    <row r="2725" spans="1:10" x14ac:dyDescent="0.25">
      <c r="A2725" s="584">
        <v>2016</v>
      </c>
      <c r="B2725" s="585" t="s">
        <v>1127</v>
      </c>
      <c r="C2725" s="585" t="s">
        <v>31</v>
      </c>
      <c r="D2725" s="586">
        <v>14790</v>
      </c>
      <c r="E2725" s="587">
        <v>17.8</v>
      </c>
      <c r="F2725" s="587">
        <f t="shared" si="126"/>
        <v>263262</v>
      </c>
      <c r="G2725" s="588">
        <v>0.21</v>
      </c>
      <c r="H2725" s="586">
        <v>6</v>
      </c>
      <c r="I2725" s="587">
        <f t="shared" si="127"/>
        <v>88740</v>
      </c>
      <c r="J2725" s="589">
        <f t="shared" si="128"/>
        <v>0</v>
      </c>
    </row>
    <row r="2726" spans="1:10" x14ac:dyDescent="0.25">
      <c r="A2726" s="584">
        <v>2016</v>
      </c>
      <c r="B2726" s="585" t="s">
        <v>1127</v>
      </c>
      <c r="C2726" s="585" t="s">
        <v>31</v>
      </c>
      <c r="D2726" s="586">
        <v>80986</v>
      </c>
      <c r="E2726" s="587">
        <v>16.7</v>
      </c>
      <c r="F2726" s="587">
        <f t="shared" si="126"/>
        <v>1352466.2</v>
      </c>
      <c r="G2726" s="588">
        <v>0.37</v>
      </c>
      <c r="H2726" s="586">
        <v>5.4</v>
      </c>
      <c r="I2726" s="587">
        <f t="shared" si="127"/>
        <v>437324.4</v>
      </c>
      <c r="J2726" s="589">
        <f t="shared" si="128"/>
        <v>0</v>
      </c>
    </row>
    <row r="2727" spans="1:10" x14ac:dyDescent="0.25">
      <c r="A2727" s="584">
        <v>2016</v>
      </c>
      <c r="B2727" s="585" t="s">
        <v>1127</v>
      </c>
      <c r="C2727" s="585" t="s">
        <v>31</v>
      </c>
      <c r="D2727" s="586">
        <v>16458</v>
      </c>
      <c r="E2727" s="587">
        <v>16.7</v>
      </c>
      <c r="F2727" s="587">
        <f t="shared" si="126"/>
        <v>274848.59999999998</v>
      </c>
      <c r="G2727" s="588">
        <v>0.37</v>
      </c>
      <c r="H2727" s="586">
        <v>5.4</v>
      </c>
      <c r="I2727" s="587">
        <f t="shared" si="127"/>
        <v>88873.200000000012</v>
      </c>
      <c r="J2727" s="589">
        <f t="shared" si="128"/>
        <v>0</v>
      </c>
    </row>
    <row r="2728" spans="1:10" x14ac:dyDescent="0.25">
      <c r="A2728" s="584">
        <v>2016</v>
      </c>
      <c r="B2728" s="585" t="s">
        <v>1131</v>
      </c>
      <c r="C2728" s="585" t="s">
        <v>31</v>
      </c>
      <c r="D2728" s="586">
        <v>192457</v>
      </c>
      <c r="E2728" s="587">
        <v>22.082000000000001</v>
      </c>
      <c r="F2728" s="587">
        <f t="shared" si="126"/>
        <v>4249835.4740000004</v>
      </c>
      <c r="G2728" s="588">
        <v>0.57999999999999996</v>
      </c>
      <c r="H2728" s="586">
        <v>12.2</v>
      </c>
      <c r="I2728" s="587">
        <f t="shared" si="127"/>
        <v>2347975.4</v>
      </c>
      <c r="J2728" s="589">
        <f t="shared" si="128"/>
        <v>0</v>
      </c>
    </row>
    <row r="2729" spans="1:10" x14ac:dyDescent="0.25">
      <c r="A2729" s="584">
        <v>2016</v>
      </c>
      <c r="B2729" s="585" t="s">
        <v>1131</v>
      </c>
      <c r="C2729" s="585" t="s">
        <v>31</v>
      </c>
      <c r="D2729" s="586">
        <v>13453</v>
      </c>
      <c r="E2729" s="587">
        <v>21.673999999999999</v>
      </c>
      <c r="F2729" s="587">
        <f t="shared" si="126"/>
        <v>291580.32199999999</v>
      </c>
      <c r="G2729" s="588">
        <v>0.81</v>
      </c>
      <c r="H2729" s="586">
        <v>8.5</v>
      </c>
      <c r="I2729" s="587">
        <f t="shared" si="127"/>
        <v>114350.5</v>
      </c>
      <c r="J2729" s="589">
        <f t="shared" si="128"/>
        <v>0</v>
      </c>
    </row>
    <row r="2730" spans="1:10" x14ac:dyDescent="0.25">
      <c r="A2730" s="584">
        <v>2016</v>
      </c>
      <c r="B2730" s="585" t="s">
        <v>1127</v>
      </c>
      <c r="C2730" s="585" t="s">
        <v>31</v>
      </c>
      <c r="D2730" s="586">
        <v>32953</v>
      </c>
      <c r="E2730" s="587">
        <v>16.440000000000001</v>
      </c>
      <c r="F2730" s="587">
        <f t="shared" si="126"/>
        <v>541747.32000000007</v>
      </c>
      <c r="G2730" s="588">
        <v>0.31</v>
      </c>
      <c r="H2730" s="586">
        <v>5.3</v>
      </c>
      <c r="I2730" s="587">
        <f t="shared" si="127"/>
        <v>174650.9</v>
      </c>
      <c r="J2730" s="589">
        <f t="shared" si="128"/>
        <v>0</v>
      </c>
    </row>
    <row r="2731" spans="1:10" x14ac:dyDescent="0.25">
      <c r="A2731" s="584">
        <v>2016</v>
      </c>
      <c r="B2731" s="585" t="s">
        <v>1127</v>
      </c>
      <c r="C2731" s="585" t="s">
        <v>31</v>
      </c>
      <c r="D2731" s="586">
        <v>32919</v>
      </c>
      <c r="E2731" s="587">
        <v>16.98</v>
      </c>
      <c r="F2731" s="587">
        <f t="shared" si="126"/>
        <v>558964.62</v>
      </c>
      <c r="G2731" s="588">
        <v>0.38</v>
      </c>
      <c r="H2731" s="586">
        <v>5.2</v>
      </c>
      <c r="I2731" s="587">
        <f t="shared" si="127"/>
        <v>171178.80000000002</v>
      </c>
      <c r="J2731" s="589">
        <f t="shared" si="128"/>
        <v>0</v>
      </c>
    </row>
    <row r="2732" spans="1:10" x14ac:dyDescent="0.25">
      <c r="A2732" s="584">
        <v>2016</v>
      </c>
      <c r="B2732" s="585" t="s">
        <v>1133</v>
      </c>
      <c r="C2732" s="585" t="s">
        <v>31</v>
      </c>
      <c r="D2732" s="586">
        <v>278135</v>
      </c>
      <c r="E2732" s="587">
        <v>13.61</v>
      </c>
      <c r="F2732" s="587">
        <f t="shared" si="126"/>
        <v>3785417.3499999996</v>
      </c>
      <c r="G2732" s="588">
        <v>0.95</v>
      </c>
      <c r="H2732" s="586">
        <v>16</v>
      </c>
      <c r="I2732" s="587">
        <f t="shared" si="127"/>
        <v>4450160</v>
      </c>
      <c r="J2732" s="589">
        <f t="shared" si="128"/>
        <v>1</v>
      </c>
    </row>
    <row r="2733" spans="1:10" x14ac:dyDescent="0.25">
      <c r="A2733" s="584">
        <v>2016</v>
      </c>
      <c r="B2733" s="585" t="s">
        <v>1127</v>
      </c>
      <c r="C2733" s="585" t="s">
        <v>31</v>
      </c>
      <c r="D2733" s="586">
        <v>81580</v>
      </c>
      <c r="E2733" s="587">
        <v>16.73</v>
      </c>
      <c r="F2733" s="587">
        <f t="shared" si="126"/>
        <v>1364833.4000000001</v>
      </c>
      <c r="G2733" s="588">
        <v>0.47</v>
      </c>
      <c r="H2733" s="586">
        <v>5.4</v>
      </c>
      <c r="I2733" s="587">
        <f t="shared" si="127"/>
        <v>440532</v>
      </c>
      <c r="J2733" s="589">
        <f t="shared" si="128"/>
        <v>0</v>
      </c>
    </row>
    <row r="2734" spans="1:10" x14ac:dyDescent="0.25">
      <c r="A2734" s="584">
        <v>2016</v>
      </c>
      <c r="B2734" s="585" t="s">
        <v>1127</v>
      </c>
      <c r="C2734" s="585" t="s">
        <v>31</v>
      </c>
      <c r="D2734" s="586">
        <v>32920</v>
      </c>
      <c r="E2734" s="587">
        <v>16.95</v>
      </c>
      <c r="F2734" s="587">
        <f t="shared" si="126"/>
        <v>557994</v>
      </c>
      <c r="G2734" s="588">
        <v>0.37</v>
      </c>
      <c r="H2734" s="586">
        <v>5.5</v>
      </c>
      <c r="I2734" s="587">
        <f t="shared" si="127"/>
        <v>181060</v>
      </c>
      <c r="J2734" s="589">
        <f t="shared" si="128"/>
        <v>0</v>
      </c>
    </row>
    <row r="2735" spans="1:10" x14ac:dyDescent="0.25">
      <c r="A2735" s="584">
        <v>2016</v>
      </c>
      <c r="B2735" s="585" t="s">
        <v>1131</v>
      </c>
      <c r="C2735" s="585" t="s">
        <v>31</v>
      </c>
      <c r="D2735" s="586">
        <v>53946</v>
      </c>
      <c r="E2735" s="587">
        <v>22.42</v>
      </c>
      <c r="F2735" s="587">
        <f t="shared" si="126"/>
        <v>1209469.32</v>
      </c>
      <c r="G2735" s="588">
        <v>0.47</v>
      </c>
      <c r="H2735" s="586">
        <v>9.8000000000000007</v>
      </c>
      <c r="I2735" s="587">
        <f t="shared" si="127"/>
        <v>528670.80000000005</v>
      </c>
      <c r="J2735" s="589">
        <f t="shared" si="128"/>
        <v>0</v>
      </c>
    </row>
    <row r="2736" spans="1:10" x14ac:dyDescent="0.25">
      <c r="A2736" s="584">
        <v>2016</v>
      </c>
      <c r="B2736" s="585" t="s">
        <v>1127</v>
      </c>
      <c r="C2736" s="585" t="s">
        <v>31</v>
      </c>
      <c r="D2736" s="586">
        <v>127029</v>
      </c>
      <c r="E2736" s="587">
        <v>17.899999999999999</v>
      </c>
      <c r="F2736" s="587">
        <f t="shared" si="126"/>
        <v>2273819.0999999996</v>
      </c>
      <c r="G2736" s="588">
        <v>0.24</v>
      </c>
      <c r="H2736" s="586">
        <v>5.2</v>
      </c>
      <c r="I2736" s="587">
        <f t="shared" si="127"/>
        <v>660550.80000000005</v>
      </c>
      <c r="J2736" s="589">
        <f t="shared" si="128"/>
        <v>0</v>
      </c>
    </row>
    <row r="2737" spans="1:10" x14ac:dyDescent="0.25">
      <c r="A2737" s="584">
        <v>2016</v>
      </c>
      <c r="B2737" s="585" t="s">
        <v>1127</v>
      </c>
      <c r="C2737" s="585" t="s">
        <v>31</v>
      </c>
      <c r="D2737" s="586">
        <v>14092</v>
      </c>
      <c r="E2737" s="587">
        <v>17.73</v>
      </c>
      <c r="F2737" s="587">
        <f t="shared" si="126"/>
        <v>249851.16</v>
      </c>
      <c r="G2737" s="588">
        <v>0.31</v>
      </c>
      <c r="H2737" s="586">
        <v>4.7</v>
      </c>
      <c r="I2737" s="587">
        <f t="shared" si="127"/>
        <v>66232.400000000009</v>
      </c>
      <c r="J2737" s="589">
        <f t="shared" si="128"/>
        <v>0</v>
      </c>
    </row>
    <row r="2738" spans="1:10" x14ac:dyDescent="0.25">
      <c r="A2738" s="584">
        <v>2016</v>
      </c>
      <c r="B2738" s="585" t="s">
        <v>1127</v>
      </c>
      <c r="C2738" s="585" t="s">
        <v>31</v>
      </c>
      <c r="D2738" s="586">
        <v>14118</v>
      </c>
      <c r="E2738" s="587">
        <v>17.22</v>
      </c>
      <c r="F2738" s="587">
        <f t="shared" si="126"/>
        <v>243111.96</v>
      </c>
      <c r="G2738" s="588">
        <v>0.24</v>
      </c>
      <c r="H2738" s="586">
        <v>4.2</v>
      </c>
      <c r="I2738" s="587">
        <f t="shared" si="127"/>
        <v>59295.600000000006</v>
      </c>
      <c r="J2738" s="589">
        <f t="shared" si="128"/>
        <v>0</v>
      </c>
    </row>
    <row r="2739" spans="1:10" x14ac:dyDescent="0.25">
      <c r="A2739" s="584">
        <v>2016</v>
      </c>
      <c r="B2739" s="585" t="s">
        <v>1127</v>
      </c>
      <c r="C2739" s="585" t="s">
        <v>31</v>
      </c>
      <c r="D2739" s="586">
        <v>42287</v>
      </c>
      <c r="E2739" s="587">
        <v>17.25</v>
      </c>
      <c r="F2739" s="587">
        <f t="shared" si="126"/>
        <v>729450.75</v>
      </c>
      <c r="G2739" s="588">
        <v>0.24</v>
      </c>
      <c r="H2739" s="586">
        <v>4.3</v>
      </c>
      <c r="I2739" s="587">
        <f t="shared" si="127"/>
        <v>181834.1</v>
      </c>
      <c r="J2739" s="589">
        <f t="shared" si="128"/>
        <v>0</v>
      </c>
    </row>
    <row r="2740" spans="1:10" x14ac:dyDescent="0.25">
      <c r="A2740" s="584">
        <v>2016</v>
      </c>
      <c r="B2740" s="585" t="s">
        <v>1127</v>
      </c>
      <c r="C2740" s="585" t="s">
        <v>31</v>
      </c>
      <c r="D2740" s="586">
        <v>28239</v>
      </c>
      <c r="E2740" s="587">
        <v>17.329999999999998</v>
      </c>
      <c r="F2740" s="587">
        <f t="shared" si="126"/>
        <v>489381.86999999994</v>
      </c>
      <c r="G2740" s="588">
        <v>0.24</v>
      </c>
      <c r="H2740" s="586">
        <v>4.0999999999999996</v>
      </c>
      <c r="I2740" s="587">
        <f t="shared" si="127"/>
        <v>115779.9</v>
      </c>
      <c r="J2740" s="589">
        <f t="shared" si="128"/>
        <v>0</v>
      </c>
    </row>
    <row r="2741" spans="1:10" x14ac:dyDescent="0.25">
      <c r="A2741" s="584">
        <v>2016</v>
      </c>
      <c r="B2741" s="585" t="s">
        <v>1127</v>
      </c>
      <c r="C2741" s="585" t="s">
        <v>31</v>
      </c>
      <c r="D2741" s="586">
        <v>42555</v>
      </c>
      <c r="E2741" s="587">
        <v>17.68</v>
      </c>
      <c r="F2741" s="587">
        <f t="shared" si="126"/>
        <v>752372.4</v>
      </c>
      <c r="G2741" s="588">
        <v>0.21</v>
      </c>
      <c r="H2741" s="586">
        <v>5.3</v>
      </c>
      <c r="I2741" s="587">
        <f t="shared" si="127"/>
        <v>225541.5</v>
      </c>
      <c r="J2741" s="589">
        <f t="shared" si="128"/>
        <v>0</v>
      </c>
    </row>
    <row r="2742" spans="1:10" x14ac:dyDescent="0.25">
      <c r="A2742" s="584">
        <v>2016</v>
      </c>
      <c r="B2742" s="585" t="s">
        <v>1131</v>
      </c>
      <c r="C2742" s="585" t="s">
        <v>31</v>
      </c>
      <c r="D2742" s="586">
        <v>26457</v>
      </c>
      <c r="E2742" s="587">
        <v>22.35</v>
      </c>
      <c r="F2742" s="587">
        <f t="shared" si="126"/>
        <v>591313.95000000007</v>
      </c>
      <c r="G2742" s="588">
        <v>0.47</v>
      </c>
      <c r="H2742" s="586">
        <v>10</v>
      </c>
      <c r="I2742" s="587">
        <f t="shared" si="127"/>
        <v>264570</v>
      </c>
      <c r="J2742" s="589">
        <f t="shared" si="128"/>
        <v>0</v>
      </c>
    </row>
    <row r="2743" spans="1:10" x14ac:dyDescent="0.25">
      <c r="A2743" s="584">
        <v>2016</v>
      </c>
      <c r="B2743" s="585" t="s">
        <v>1127</v>
      </c>
      <c r="C2743" s="585" t="s">
        <v>31</v>
      </c>
      <c r="D2743" s="586">
        <v>13917</v>
      </c>
      <c r="E2743" s="587">
        <v>17.876000000000001</v>
      </c>
      <c r="F2743" s="587">
        <f t="shared" si="126"/>
        <v>248780.29200000002</v>
      </c>
      <c r="G2743" s="588">
        <v>0.23</v>
      </c>
      <c r="H2743" s="586">
        <v>5</v>
      </c>
      <c r="I2743" s="587">
        <f t="shared" si="127"/>
        <v>69585</v>
      </c>
      <c r="J2743" s="589">
        <f t="shared" si="128"/>
        <v>0</v>
      </c>
    </row>
    <row r="2744" spans="1:10" x14ac:dyDescent="0.25">
      <c r="A2744" s="584">
        <v>2016</v>
      </c>
      <c r="B2744" s="585" t="s">
        <v>1127</v>
      </c>
      <c r="C2744" s="585" t="s">
        <v>31</v>
      </c>
      <c r="D2744" s="586">
        <v>70529</v>
      </c>
      <c r="E2744" s="587">
        <v>17.678000000000001</v>
      </c>
      <c r="F2744" s="587">
        <f t="shared" si="126"/>
        <v>1246811.662</v>
      </c>
      <c r="G2744" s="588">
        <v>0.21</v>
      </c>
      <c r="H2744" s="586">
        <v>4.3</v>
      </c>
      <c r="I2744" s="587">
        <f t="shared" si="127"/>
        <v>303274.7</v>
      </c>
      <c r="J2744" s="589">
        <f t="shared" si="128"/>
        <v>0</v>
      </c>
    </row>
    <row r="2745" spans="1:10" x14ac:dyDescent="0.25">
      <c r="A2745" s="584">
        <v>2016</v>
      </c>
      <c r="B2745" s="585" t="s">
        <v>1127</v>
      </c>
      <c r="C2745" s="585" t="s">
        <v>31</v>
      </c>
      <c r="D2745" s="586">
        <v>13917</v>
      </c>
      <c r="E2745" s="587">
        <v>18.155999999999999</v>
      </c>
      <c r="F2745" s="587">
        <f t="shared" si="126"/>
        <v>252677.052</v>
      </c>
      <c r="G2745" s="588">
        <v>0.22</v>
      </c>
      <c r="H2745" s="586">
        <v>4.5999999999999996</v>
      </c>
      <c r="I2745" s="587">
        <f t="shared" si="127"/>
        <v>64018.2</v>
      </c>
      <c r="J2745" s="589">
        <f t="shared" si="128"/>
        <v>0</v>
      </c>
    </row>
    <row r="2746" spans="1:10" x14ac:dyDescent="0.25">
      <c r="A2746" s="584">
        <v>2016</v>
      </c>
      <c r="B2746" s="585" t="s">
        <v>1131</v>
      </c>
      <c r="C2746" s="585" t="s">
        <v>31</v>
      </c>
      <c r="D2746" s="586">
        <v>67667</v>
      </c>
      <c r="E2746" s="587">
        <v>22.48</v>
      </c>
      <c r="F2746" s="587">
        <f t="shared" si="126"/>
        <v>1521154.16</v>
      </c>
      <c r="G2746" s="588">
        <v>0.47</v>
      </c>
      <c r="H2746" s="586">
        <v>9.8000000000000007</v>
      </c>
      <c r="I2746" s="587">
        <f t="shared" si="127"/>
        <v>663136.60000000009</v>
      </c>
      <c r="J2746" s="589">
        <f t="shared" si="128"/>
        <v>0</v>
      </c>
    </row>
    <row r="2747" spans="1:10" x14ac:dyDescent="0.25">
      <c r="A2747" s="584">
        <v>2016</v>
      </c>
      <c r="B2747" s="585" t="s">
        <v>1131</v>
      </c>
      <c r="C2747" s="585" t="s">
        <v>31</v>
      </c>
      <c r="D2747" s="586">
        <v>101018</v>
      </c>
      <c r="E2747" s="587">
        <v>24.27</v>
      </c>
      <c r="F2747" s="587">
        <f t="shared" si="126"/>
        <v>2451706.86</v>
      </c>
      <c r="G2747" s="588">
        <v>2.88</v>
      </c>
      <c r="H2747" s="586">
        <v>6.5</v>
      </c>
      <c r="I2747" s="587">
        <f t="shared" si="127"/>
        <v>656617</v>
      </c>
      <c r="J2747" s="589">
        <f t="shared" si="128"/>
        <v>0</v>
      </c>
    </row>
    <row r="2748" spans="1:10" x14ac:dyDescent="0.25">
      <c r="A2748" s="584">
        <v>2016</v>
      </c>
      <c r="B2748" s="585" t="s">
        <v>1131</v>
      </c>
      <c r="C2748" s="585" t="s">
        <v>31</v>
      </c>
      <c r="D2748" s="586">
        <v>63120</v>
      </c>
      <c r="E2748" s="587">
        <v>23.79</v>
      </c>
      <c r="F2748" s="587">
        <f t="shared" si="126"/>
        <v>1501624.8</v>
      </c>
      <c r="G2748" s="588">
        <v>2.62</v>
      </c>
      <c r="H2748" s="586">
        <v>7.9</v>
      </c>
      <c r="I2748" s="587">
        <f t="shared" si="127"/>
        <v>498648</v>
      </c>
      <c r="J2748" s="589">
        <f t="shared" si="128"/>
        <v>0</v>
      </c>
    </row>
    <row r="2749" spans="1:10" x14ac:dyDescent="0.25">
      <c r="A2749" s="584">
        <v>2016</v>
      </c>
      <c r="B2749" s="585" t="s">
        <v>1131</v>
      </c>
      <c r="C2749" s="585" t="s">
        <v>31</v>
      </c>
      <c r="D2749" s="586">
        <v>35265</v>
      </c>
      <c r="E2749" s="587">
        <v>25.91</v>
      </c>
      <c r="F2749" s="587">
        <f t="shared" si="126"/>
        <v>913716.15</v>
      </c>
      <c r="G2749" s="588">
        <v>2.5</v>
      </c>
      <c r="H2749" s="586">
        <v>7.6</v>
      </c>
      <c r="I2749" s="587">
        <f t="shared" si="127"/>
        <v>268014</v>
      </c>
      <c r="J2749" s="589">
        <f t="shared" si="128"/>
        <v>0</v>
      </c>
    </row>
    <row r="2750" spans="1:10" x14ac:dyDescent="0.25">
      <c r="A2750" s="584">
        <v>2016</v>
      </c>
      <c r="B2750" s="585" t="s">
        <v>1131</v>
      </c>
      <c r="C2750" s="585" t="s">
        <v>31</v>
      </c>
      <c r="D2750" s="586">
        <v>166809</v>
      </c>
      <c r="E2750" s="587">
        <v>25.966000000000001</v>
      </c>
      <c r="F2750" s="587">
        <f t="shared" si="126"/>
        <v>4331362.4939999999</v>
      </c>
      <c r="G2750" s="588">
        <v>2.4300000000000002</v>
      </c>
      <c r="H2750" s="586">
        <v>7.6</v>
      </c>
      <c r="I2750" s="587">
        <f t="shared" si="127"/>
        <v>1267748.3999999999</v>
      </c>
      <c r="J2750" s="589">
        <f t="shared" si="128"/>
        <v>0</v>
      </c>
    </row>
    <row r="2751" spans="1:10" x14ac:dyDescent="0.25">
      <c r="A2751" s="584">
        <v>2016</v>
      </c>
      <c r="B2751" s="585" t="s">
        <v>1131</v>
      </c>
      <c r="C2751" s="585" t="s">
        <v>31</v>
      </c>
      <c r="D2751" s="586">
        <v>15657</v>
      </c>
      <c r="E2751" s="587">
        <v>23.033999999999999</v>
      </c>
      <c r="F2751" s="587">
        <f t="shared" si="126"/>
        <v>360643.33799999999</v>
      </c>
      <c r="G2751" s="588">
        <v>0.44</v>
      </c>
      <c r="H2751" s="586">
        <v>7.1</v>
      </c>
      <c r="I2751" s="587">
        <f t="shared" si="127"/>
        <v>111164.7</v>
      </c>
      <c r="J2751" s="589">
        <f t="shared" si="128"/>
        <v>0</v>
      </c>
    </row>
    <row r="2752" spans="1:10" x14ac:dyDescent="0.25">
      <c r="A2752" s="584">
        <v>2016</v>
      </c>
      <c r="B2752" s="585" t="s">
        <v>1131</v>
      </c>
      <c r="C2752" s="585" t="s">
        <v>31</v>
      </c>
      <c r="D2752" s="586">
        <v>47726</v>
      </c>
      <c r="E2752" s="587">
        <v>23.728000000000002</v>
      </c>
      <c r="F2752" s="587">
        <f t="shared" si="126"/>
        <v>1132442.5280000002</v>
      </c>
      <c r="G2752" s="588">
        <v>2.23</v>
      </c>
      <c r="H2752" s="586">
        <v>9.5</v>
      </c>
      <c r="I2752" s="587">
        <f t="shared" si="127"/>
        <v>453397</v>
      </c>
      <c r="J2752" s="589">
        <f t="shared" si="128"/>
        <v>0</v>
      </c>
    </row>
    <row r="2753" spans="1:10" x14ac:dyDescent="0.25">
      <c r="A2753" s="584">
        <v>2016</v>
      </c>
      <c r="B2753" s="585" t="s">
        <v>1131</v>
      </c>
      <c r="C2753" s="585" t="s">
        <v>31</v>
      </c>
      <c r="D2753" s="586">
        <v>78446</v>
      </c>
      <c r="E2753" s="587">
        <v>23.31</v>
      </c>
      <c r="F2753" s="587">
        <f t="shared" si="126"/>
        <v>1828576.26</v>
      </c>
      <c r="G2753" s="588">
        <v>2.72</v>
      </c>
      <c r="H2753" s="586">
        <v>6.8</v>
      </c>
      <c r="I2753" s="587">
        <f t="shared" si="127"/>
        <v>533432.79999999993</v>
      </c>
      <c r="J2753" s="589">
        <f t="shared" si="128"/>
        <v>0</v>
      </c>
    </row>
    <row r="2754" spans="1:10" x14ac:dyDescent="0.25">
      <c r="A2754" s="584">
        <v>2016</v>
      </c>
      <c r="B2754" s="585" t="s">
        <v>1131</v>
      </c>
      <c r="C2754" s="585" t="s">
        <v>31</v>
      </c>
      <c r="D2754" s="586">
        <v>25613</v>
      </c>
      <c r="E2754" s="587">
        <v>23.46</v>
      </c>
      <c r="F2754" s="587">
        <f t="shared" si="126"/>
        <v>600880.98</v>
      </c>
      <c r="G2754" s="588">
        <v>2.74</v>
      </c>
      <c r="H2754" s="586">
        <v>8.6</v>
      </c>
      <c r="I2754" s="587">
        <f t="shared" si="127"/>
        <v>220271.8</v>
      </c>
      <c r="J2754" s="589">
        <f t="shared" si="128"/>
        <v>0</v>
      </c>
    </row>
    <row r="2755" spans="1:10" x14ac:dyDescent="0.25">
      <c r="A2755" s="584">
        <v>2016</v>
      </c>
      <c r="B2755" s="585" t="s">
        <v>1131</v>
      </c>
      <c r="C2755" s="585" t="s">
        <v>31</v>
      </c>
      <c r="D2755" s="586">
        <v>40069</v>
      </c>
      <c r="E2755" s="587">
        <v>22.684000000000001</v>
      </c>
      <c r="F2755" s="587">
        <f t="shared" ref="F2755:F2818" si="129">E2755*D2755</f>
        <v>908925.196</v>
      </c>
      <c r="G2755" s="588">
        <v>0.56999999999999995</v>
      </c>
      <c r="H2755" s="586">
        <v>10.4</v>
      </c>
      <c r="I2755" s="587">
        <f t="shared" ref="I2755:I2818" si="130">H2755*D2755</f>
        <v>416717.60000000003</v>
      </c>
      <c r="J2755" s="589">
        <f t="shared" ref="J2755:J2818" si="131">IF(B2755="LIG",1,0)</f>
        <v>0</v>
      </c>
    </row>
    <row r="2756" spans="1:10" x14ac:dyDescent="0.25">
      <c r="A2756" s="584">
        <v>2016</v>
      </c>
      <c r="B2756" s="585" t="s">
        <v>1131</v>
      </c>
      <c r="C2756" s="585" t="s">
        <v>31</v>
      </c>
      <c r="D2756" s="586">
        <v>38801</v>
      </c>
      <c r="E2756" s="587">
        <v>22.957999999999998</v>
      </c>
      <c r="F2756" s="587">
        <f t="shared" si="129"/>
        <v>890793.35799999989</v>
      </c>
      <c r="G2756" s="588">
        <v>0.57999999999999996</v>
      </c>
      <c r="H2756" s="586">
        <v>6.9</v>
      </c>
      <c r="I2756" s="587">
        <f t="shared" si="130"/>
        <v>267726.90000000002</v>
      </c>
      <c r="J2756" s="589">
        <f t="shared" si="131"/>
        <v>0</v>
      </c>
    </row>
    <row r="2757" spans="1:10" x14ac:dyDescent="0.25">
      <c r="A2757" s="584">
        <v>2016</v>
      </c>
      <c r="B2757" s="585" t="s">
        <v>1131</v>
      </c>
      <c r="C2757" s="585" t="s">
        <v>31</v>
      </c>
      <c r="D2757" s="586">
        <v>66950</v>
      </c>
      <c r="E2757" s="587">
        <v>23.88</v>
      </c>
      <c r="F2757" s="587">
        <f t="shared" si="129"/>
        <v>1598766</v>
      </c>
      <c r="G2757" s="588">
        <v>2.69</v>
      </c>
      <c r="H2757" s="586">
        <v>7.6</v>
      </c>
      <c r="I2757" s="587">
        <f t="shared" si="130"/>
        <v>508820</v>
      </c>
      <c r="J2757" s="589">
        <f t="shared" si="131"/>
        <v>0</v>
      </c>
    </row>
    <row r="2758" spans="1:10" x14ac:dyDescent="0.25">
      <c r="A2758" s="584">
        <v>2016</v>
      </c>
      <c r="B2758" s="585" t="s">
        <v>1131</v>
      </c>
      <c r="C2758" s="585" t="s">
        <v>31</v>
      </c>
      <c r="D2758" s="586">
        <v>222821</v>
      </c>
      <c r="E2758" s="587">
        <v>23.762</v>
      </c>
      <c r="F2758" s="587">
        <f t="shared" si="129"/>
        <v>5294672.602</v>
      </c>
      <c r="G2758" s="588">
        <v>2.65</v>
      </c>
      <c r="H2758" s="586">
        <v>7.9</v>
      </c>
      <c r="I2758" s="587">
        <f t="shared" si="130"/>
        <v>1760285.9000000001</v>
      </c>
      <c r="J2758" s="589">
        <f t="shared" si="131"/>
        <v>0</v>
      </c>
    </row>
    <row r="2759" spans="1:10" x14ac:dyDescent="0.25">
      <c r="A2759" s="584">
        <v>2016</v>
      </c>
      <c r="B2759" s="585" t="s">
        <v>1131</v>
      </c>
      <c r="C2759" s="585" t="s">
        <v>31</v>
      </c>
      <c r="D2759" s="586">
        <v>37867</v>
      </c>
      <c r="E2759" s="587">
        <v>25.882000000000001</v>
      </c>
      <c r="F2759" s="587">
        <f t="shared" si="129"/>
        <v>980073.69400000002</v>
      </c>
      <c r="G2759" s="588">
        <v>2.13</v>
      </c>
      <c r="H2759" s="586">
        <v>7.3</v>
      </c>
      <c r="I2759" s="587">
        <f t="shared" si="130"/>
        <v>276429.09999999998</v>
      </c>
      <c r="J2759" s="589">
        <f t="shared" si="131"/>
        <v>0</v>
      </c>
    </row>
    <row r="2760" spans="1:10" x14ac:dyDescent="0.25">
      <c r="A2760" s="584">
        <v>2016</v>
      </c>
      <c r="B2760" s="585" t="s">
        <v>1131</v>
      </c>
      <c r="C2760" s="585" t="s">
        <v>31</v>
      </c>
      <c r="D2760" s="586">
        <v>63312</v>
      </c>
      <c r="E2760" s="587">
        <v>25.844000000000001</v>
      </c>
      <c r="F2760" s="587">
        <f t="shared" si="129"/>
        <v>1636235.328</v>
      </c>
      <c r="G2760" s="588">
        <v>2.4500000000000002</v>
      </c>
      <c r="H2760" s="586">
        <v>7.5</v>
      </c>
      <c r="I2760" s="587">
        <f t="shared" si="130"/>
        <v>474840</v>
      </c>
      <c r="J2760" s="589">
        <f t="shared" si="131"/>
        <v>0</v>
      </c>
    </row>
    <row r="2761" spans="1:10" x14ac:dyDescent="0.25">
      <c r="A2761" s="584">
        <v>2016</v>
      </c>
      <c r="B2761" s="585" t="s">
        <v>1131</v>
      </c>
      <c r="C2761" s="585" t="s">
        <v>31</v>
      </c>
      <c r="D2761" s="586">
        <v>12783</v>
      </c>
      <c r="E2761" s="587">
        <v>23.702000000000002</v>
      </c>
      <c r="F2761" s="587">
        <f t="shared" si="129"/>
        <v>302982.66600000003</v>
      </c>
      <c r="G2761" s="588">
        <v>2.68</v>
      </c>
      <c r="H2761" s="586">
        <v>8.1999999999999993</v>
      </c>
      <c r="I2761" s="587">
        <f t="shared" si="130"/>
        <v>104820.59999999999</v>
      </c>
      <c r="J2761" s="589">
        <f t="shared" si="131"/>
        <v>0</v>
      </c>
    </row>
    <row r="2762" spans="1:10" x14ac:dyDescent="0.25">
      <c r="A2762" s="584">
        <v>2016</v>
      </c>
      <c r="B2762" s="585" t="s">
        <v>1131</v>
      </c>
      <c r="C2762" s="585" t="s">
        <v>31</v>
      </c>
      <c r="D2762" s="586">
        <v>25208</v>
      </c>
      <c r="E2762" s="587">
        <v>23.893999999999998</v>
      </c>
      <c r="F2762" s="587">
        <f t="shared" si="129"/>
        <v>602319.95199999993</v>
      </c>
      <c r="G2762" s="588">
        <v>2.69</v>
      </c>
      <c r="H2762" s="586">
        <v>8</v>
      </c>
      <c r="I2762" s="587">
        <f t="shared" si="130"/>
        <v>201664</v>
      </c>
      <c r="J2762" s="589">
        <f t="shared" si="131"/>
        <v>0</v>
      </c>
    </row>
    <row r="2763" spans="1:10" x14ac:dyDescent="0.25">
      <c r="A2763" s="584">
        <v>2016</v>
      </c>
      <c r="B2763" s="585" t="s">
        <v>1127</v>
      </c>
      <c r="C2763" s="585" t="s">
        <v>31</v>
      </c>
      <c r="D2763" s="586">
        <v>98131</v>
      </c>
      <c r="E2763" s="587">
        <v>17.600000000000001</v>
      </c>
      <c r="F2763" s="587">
        <f t="shared" si="129"/>
        <v>1727105.6</v>
      </c>
      <c r="G2763" s="588">
        <v>0.2</v>
      </c>
      <c r="H2763" s="586">
        <v>4.3</v>
      </c>
      <c r="I2763" s="587">
        <f t="shared" si="130"/>
        <v>421963.3</v>
      </c>
      <c r="J2763" s="589">
        <f t="shared" si="131"/>
        <v>0</v>
      </c>
    </row>
    <row r="2764" spans="1:10" x14ac:dyDescent="0.25">
      <c r="A2764" s="584">
        <v>2016</v>
      </c>
      <c r="B2764" s="585" t="s">
        <v>1127</v>
      </c>
      <c r="C2764" s="585" t="s">
        <v>31</v>
      </c>
      <c r="D2764" s="586">
        <v>48639</v>
      </c>
      <c r="E2764" s="587">
        <v>17.600000000000001</v>
      </c>
      <c r="F2764" s="587">
        <f t="shared" si="129"/>
        <v>856046.4</v>
      </c>
      <c r="G2764" s="588">
        <v>0.2</v>
      </c>
      <c r="H2764" s="586">
        <v>4.8</v>
      </c>
      <c r="I2764" s="587">
        <f t="shared" si="130"/>
        <v>233467.19999999998</v>
      </c>
      <c r="J2764" s="589">
        <f t="shared" si="131"/>
        <v>0</v>
      </c>
    </row>
    <row r="2765" spans="1:10" x14ac:dyDescent="0.25">
      <c r="A2765" s="584">
        <v>2016</v>
      </c>
      <c r="B2765" s="585" t="s">
        <v>1127</v>
      </c>
      <c r="C2765" s="585" t="s">
        <v>31</v>
      </c>
      <c r="D2765" s="586">
        <v>154013</v>
      </c>
      <c r="E2765" s="587">
        <v>17.510000000000002</v>
      </c>
      <c r="F2765" s="587">
        <f t="shared" si="129"/>
        <v>2696767.6300000004</v>
      </c>
      <c r="G2765" s="588">
        <v>0.2</v>
      </c>
      <c r="H2765" s="586">
        <v>4.4000000000000004</v>
      </c>
      <c r="I2765" s="587">
        <f t="shared" si="130"/>
        <v>677657.20000000007</v>
      </c>
      <c r="J2765" s="589">
        <f t="shared" si="131"/>
        <v>0</v>
      </c>
    </row>
    <row r="2766" spans="1:10" x14ac:dyDescent="0.25">
      <c r="A2766" s="584">
        <v>2016</v>
      </c>
      <c r="B2766" s="585" t="s">
        <v>1127</v>
      </c>
      <c r="C2766" s="585" t="s">
        <v>31</v>
      </c>
      <c r="D2766" s="586">
        <v>41903</v>
      </c>
      <c r="E2766" s="587">
        <v>17.510000000000002</v>
      </c>
      <c r="F2766" s="587">
        <f t="shared" si="129"/>
        <v>733721.53</v>
      </c>
      <c r="G2766" s="588">
        <v>0.25</v>
      </c>
      <c r="H2766" s="586">
        <v>4.4000000000000004</v>
      </c>
      <c r="I2766" s="587">
        <f t="shared" si="130"/>
        <v>184373.2</v>
      </c>
      <c r="J2766" s="589">
        <f t="shared" si="131"/>
        <v>0</v>
      </c>
    </row>
    <row r="2767" spans="1:10" x14ac:dyDescent="0.25">
      <c r="A2767" s="584">
        <v>2016</v>
      </c>
      <c r="B2767" s="585" t="s">
        <v>1127</v>
      </c>
      <c r="C2767" s="585" t="s">
        <v>31</v>
      </c>
      <c r="D2767" s="586">
        <v>63732</v>
      </c>
      <c r="E2767" s="587">
        <v>17.802</v>
      </c>
      <c r="F2767" s="587">
        <f t="shared" si="129"/>
        <v>1134557.064</v>
      </c>
      <c r="G2767" s="588">
        <v>0.21</v>
      </c>
      <c r="H2767" s="586">
        <v>5</v>
      </c>
      <c r="I2767" s="587">
        <f t="shared" si="130"/>
        <v>318660</v>
      </c>
      <c r="J2767" s="589">
        <f t="shared" si="131"/>
        <v>0</v>
      </c>
    </row>
    <row r="2768" spans="1:10" x14ac:dyDescent="0.25">
      <c r="A2768" s="584">
        <v>2016</v>
      </c>
      <c r="B2768" s="585" t="s">
        <v>1127</v>
      </c>
      <c r="C2768" s="585" t="s">
        <v>31</v>
      </c>
      <c r="D2768" s="586">
        <v>63665</v>
      </c>
      <c r="E2768" s="587">
        <v>17.584</v>
      </c>
      <c r="F2768" s="587">
        <f t="shared" si="129"/>
        <v>1119485.3599999999</v>
      </c>
      <c r="G2768" s="588">
        <v>0.21</v>
      </c>
      <c r="H2768" s="586">
        <v>4.5</v>
      </c>
      <c r="I2768" s="587">
        <f t="shared" si="130"/>
        <v>286492.5</v>
      </c>
      <c r="J2768" s="589">
        <f t="shared" si="131"/>
        <v>0</v>
      </c>
    </row>
    <row r="2769" spans="1:10" x14ac:dyDescent="0.25">
      <c r="A2769" s="584">
        <v>2016</v>
      </c>
      <c r="B2769" s="585" t="s">
        <v>1127</v>
      </c>
      <c r="C2769" s="585" t="s">
        <v>31</v>
      </c>
      <c r="D2769" s="586">
        <v>214318</v>
      </c>
      <c r="E2769" s="587">
        <v>17.190000000000001</v>
      </c>
      <c r="F2769" s="587">
        <f t="shared" si="129"/>
        <v>3684126.4200000004</v>
      </c>
      <c r="G2769" s="588">
        <v>0.2</v>
      </c>
      <c r="H2769" s="586">
        <v>4.5</v>
      </c>
      <c r="I2769" s="587">
        <f t="shared" si="130"/>
        <v>964431</v>
      </c>
      <c r="J2769" s="589">
        <f t="shared" si="131"/>
        <v>0</v>
      </c>
    </row>
    <row r="2770" spans="1:10" x14ac:dyDescent="0.25">
      <c r="A2770" s="584">
        <v>2016</v>
      </c>
      <c r="B2770" s="585" t="s">
        <v>1127</v>
      </c>
      <c r="C2770" s="585" t="s">
        <v>31</v>
      </c>
      <c r="D2770" s="586">
        <v>55203</v>
      </c>
      <c r="E2770" s="587">
        <v>17.21</v>
      </c>
      <c r="F2770" s="587">
        <f t="shared" si="129"/>
        <v>950043.63</v>
      </c>
      <c r="G2770" s="588">
        <v>0.2</v>
      </c>
      <c r="H2770" s="586">
        <v>4.5</v>
      </c>
      <c r="I2770" s="587">
        <f t="shared" si="130"/>
        <v>248413.5</v>
      </c>
      <c r="J2770" s="589">
        <f t="shared" si="131"/>
        <v>0</v>
      </c>
    </row>
    <row r="2771" spans="1:10" x14ac:dyDescent="0.25">
      <c r="A2771" s="584">
        <v>2016</v>
      </c>
      <c r="B2771" s="585" t="s">
        <v>1127</v>
      </c>
      <c r="C2771" s="585" t="s">
        <v>31</v>
      </c>
      <c r="D2771" s="586">
        <v>49800</v>
      </c>
      <c r="E2771" s="587">
        <v>17.18</v>
      </c>
      <c r="F2771" s="587">
        <f t="shared" si="129"/>
        <v>855564</v>
      </c>
      <c r="G2771" s="588">
        <v>0.23</v>
      </c>
      <c r="H2771" s="586">
        <v>4.4000000000000004</v>
      </c>
      <c r="I2771" s="587">
        <f t="shared" si="130"/>
        <v>219120.00000000003</v>
      </c>
      <c r="J2771" s="589">
        <f t="shared" si="131"/>
        <v>0</v>
      </c>
    </row>
    <row r="2772" spans="1:10" x14ac:dyDescent="0.25">
      <c r="A2772" s="584">
        <v>2016</v>
      </c>
      <c r="B2772" s="585" t="s">
        <v>1127</v>
      </c>
      <c r="C2772" s="585" t="s">
        <v>31</v>
      </c>
      <c r="D2772" s="586">
        <v>47079</v>
      </c>
      <c r="E2772" s="587">
        <v>17.600000000000001</v>
      </c>
      <c r="F2772" s="587">
        <f t="shared" si="129"/>
        <v>828590.4</v>
      </c>
      <c r="G2772" s="588">
        <v>0.21</v>
      </c>
      <c r="H2772" s="586">
        <v>5.0999999999999996</v>
      </c>
      <c r="I2772" s="587">
        <f t="shared" si="130"/>
        <v>240102.9</v>
      </c>
      <c r="J2772" s="589">
        <f t="shared" si="131"/>
        <v>0</v>
      </c>
    </row>
    <row r="2773" spans="1:10" x14ac:dyDescent="0.25">
      <c r="A2773" s="584">
        <v>2016</v>
      </c>
      <c r="B2773" s="585" t="s">
        <v>1127</v>
      </c>
      <c r="C2773" s="585" t="s">
        <v>31</v>
      </c>
      <c r="D2773" s="586">
        <v>16060</v>
      </c>
      <c r="E2773" s="587">
        <v>17.600000000000001</v>
      </c>
      <c r="F2773" s="587">
        <f t="shared" si="129"/>
        <v>282656</v>
      </c>
      <c r="G2773" s="588">
        <v>0.2</v>
      </c>
      <c r="H2773" s="586">
        <v>4.3</v>
      </c>
      <c r="I2773" s="587">
        <f t="shared" si="130"/>
        <v>69058</v>
      </c>
      <c r="J2773" s="589">
        <f t="shared" si="131"/>
        <v>0</v>
      </c>
    </row>
    <row r="2774" spans="1:10" x14ac:dyDescent="0.25">
      <c r="A2774" s="584">
        <v>2016</v>
      </c>
      <c r="B2774" s="585" t="s">
        <v>1127</v>
      </c>
      <c r="C2774" s="585" t="s">
        <v>31</v>
      </c>
      <c r="D2774" s="586">
        <v>15090</v>
      </c>
      <c r="E2774" s="587">
        <v>17.600000000000001</v>
      </c>
      <c r="F2774" s="587">
        <f t="shared" si="129"/>
        <v>265584</v>
      </c>
      <c r="G2774" s="588">
        <v>0.24</v>
      </c>
      <c r="H2774" s="586">
        <v>4.0999999999999996</v>
      </c>
      <c r="I2774" s="587">
        <f t="shared" si="130"/>
        <v>61868.999999999993</v>
      </c>
      <c r="J2774" s="589">
        <f t="shared" si="131"/>
        <v>0</v>
      </c>
    </row>
    <row r="2775" spans="1:10" x14ac:dyDescent="0.25">
      <c r="A2775" s="584">
        <v>2016</v>
      </c>
      <c r="B2775" s="585" t="s">
        <v>1127</v>
      </c>
      <c r="C2775" s="585" t="s">
        <v>31</v>
      </c>
      <c r="D2775" s="586">
        <v>97642</v>
      </c>
      <c r="E2775" s="587">
        <v>17.59</v>
      </c>
      <c r="F2775" s="587">
        <f t="shared" si="129"/>
        <v>1717522.78</v>
      </c>
      <c r="G2775" s="588">
        <v>0.2</v>
      </c>
      <c r="H2775" s="586">
        <v>4.3</v>
      </c>
      <c r="I2775" s="587">
        <f t="shared" si="130"/>
        <v>419860.6</v>
      </c>
      <c r="J2775" s="589">
        <f t="shared" si="131"/>
        <v>0</v>
      </c>
    </row>
    <row r="2776" spans="1:10" x14ac:dyDescent="0.25">
      <c r="A2776" s="584">
        <v>2016</v>
      </c>
      <c r="B2776" s="585" t="s">
        <v>1127</v>
      </c>
      <c r="C2776" s="585" t="s">
        <v>31</v>
      </c>
      <c r="D2776" s="586">
        <v>16229</v>
      </c>
      <c r="E2776" s="587">
        <v>17.28</v>
      </c>
      <c r="F2776" s="587">
        <f t="shared" si="129"/>
        <v>280437.12</v>
      </c>
      <c r="G2776" s="588">
        <v>0.23</v>
      </c>
      <c r="H2776" s="586">
        <v>3.7</v>
      </c>
      <c r="I2776" s="587">
        <f t="shared" si="130"/>
        <v>60047.3</v>
      </c>
      <c r="J2776" s="589">
        <f t="shared" si="131"/>
        <v>0</v>
      </c>
    </row>
    <row r="2777" spans="1:10" x14ac:dyDescent="0.25">
      <c r="A2777" s="584">
        <v>2016</v>
      </c>
      <c r="B2777" s="585" t="s">
        <v>1127</v>
      </c>
      <c r="C2777" s="585" t="s">
        <v>31</v>
      </c>
      <c r="D2777" s="586">
        <v>62912</v>
      </c>
      <c r="E2777" s="587">
        <v>17.494</v>
      </c>
      <c r="F2777" s="587">
        <f t="shared" si="129"/>
        <v>1100582.5279999999</v>
      </c>
      <c r="G2777" s="588">
        <v>0.2</v>
      </c>
      <c r="H2777" s="586">
        <v>4.2</v>
      </c>
      <c r="I2777" s="587">
        <f t="shared" si="130"/>
        <v>264230.40000000002</v>
      </c>
      <c r="J2777" s="589">
        <f t="shared" si="131"/>
        <v>0</v>
      </c>
    </row>
    <row r="2778" spans="1:10" x14ac:dyDescent="0.25">
      <c r="A2778" s="584">
        <v>2016</v>
      </c>
      <c r="B2778" s="585" t="s">
        <v>1127</v>
      </c>
      <c r="C2778" s="585" t="s">
        <v>31</v>
      </c>
      <c r="D2778" s="586">
        <v>30748</v>
      </c>
      <c r="E2778" s="587">
        <v>17.251000000000001</v>
      </c>
      <c r="F2778" s="587">
        <f t="shared" si="129"/>
        <v>530433.74800000002</v>
      </c>
      <c r="G2778" s="588">
        <v>0.24</v>
      </c>
      <c r="H2778" s="586">
        <v>4.2</v>
      </c>
      <c r="I2778" s="587">
        <f t="shared" si="130"/>
        <v>129141.6</v>
      </c>
      <c r="J2778" s="589">
        <f t="shared" si="131"/>
        <v>0</v>
      </c>
    </row>
    <row r="2779" spans="1:10" x14ac:dyDescent="0.25">
      <c r="A2779" s="584">
        <v>2016</v>
      </c>
      <c r="B2779" s="585" t="s">
        <v>1127</v>
      </c>
      <c r="C2779" s="585" t="s">
        <v>31</v>
      </c>
      <c r="D2779" s="586">
        <v>15844</v>
      </c>
      <c r="E2779" s="587">
        <v>17.867999999999999</v>
      </c>
      <c r="F2779" s="587">
        <f t="shared" si="129"/>
        <v>283100.592</v>
      </c>
      <c r="G2779" s="588">
        <v>0.27</v>
      </c>
      <c r="H2779" s="586">
        <v>5.0999999999999996</v>
      </c>
      <c r="I2779" s="587">
        <f t="shared" si="130"/>
        <v>80804.399999999994</v>
      </c>
      <c r="J2779" s="589">
        <f t="shared" si="131"/>
        <v>0</v>
      </c>
    </row>
    <row r="2780" spans="1:10" x14ac:dyDescent="0.25">
      <c r="A2780" s="584">
        <v>2016</v>
      </c>
      <c r="B2780" s="585" t="s">
        <v>1127</v>
      </c>
      <c r="C2780" s="585" t="s">
        <v>31</v>
      </c>
      <c r="D2780" s="586">
        <v>49684</v>
      </c>
      <c r="E2780" s="587">
        <v>17.87</v>
      </c>
      <c r="F2780" s="587">
        <f t="shared" si="129"/>
        <v>887853.08000000007</v>
      </c>
      <c r="G2780" s="588">
        <v>0.23</v>
      </c>
      <c r="H2780" s="586">
        <v>5.3</v>
      </c>
      <c r="I2780" s="587">
        <f t="shared" si="130"/>
        <v>263325.2</v>
      </c>
      <c r="J2780" s="589">
        <f t="shared" si="131"/>
        <v>0</v>
      </c>
    </row>
    <row r="2781" spans="1:10" x14ac:dyDescent="0.25">
      <c r="A2781" s="584">
        <v>2016</v>
      </c>
      <c r="B2781" s="585" t="s">
        <v>1131</v>
      </c>
      <c r="C2781" s="585" t="s">
        <v>31</v>
      </c>
      <c r="D2781" s="586">
        <v>65245</v>
      </c>
      <c r="E2781" s="587">
        <v>21.13</v>
      </c>
      <c r="F2781" s="587">
        <f t="shared" si="129"/>
        <v>1378626.8499999999</v>
      </c>
      <c r="G2781" s="588">
        <v>3.44</v>
      </c>
      <c r="H2781" s="586">
        <v>9</v>
      </c>
      <c r="I2781" s="587">
        <f t="shared" si="130"/>
        <v>587205</v>
      </c>
      <c r="J2781" s="589">
        <f t="shared" si="131"/>
        <v>0</v>
      </c>
    </row>
    <row r="2782" spans="1:10" x14ac:dyDescent="0.25">
      <c r="A2782" s="584">
        <v>2016</v>
      </c>
      <c r="B2782" s="585" t="s">
        <v>1131</v>
      </c>
      <c r="C2782" s="585" t="s">
        <v>31</v>
      </c>
      <c r="D2782" s="586">
        <v>14053</v>
      </c>
      <c r="E2782" s="587">
        <v>23.52</v>
      </c>
      <c r="F2782" s="587">
        <f t="shared" si="129"/>
        <v>330526.56</v>
      </c>
      <c r="G2782" s="588">
        <v>4.51</v>
      </c>
      <c r="H2782" s="586">
        <v>12.9</v>
      </c>
      <c r="I2782" s="587">
        <f t="shared" si="130"/>
        <v>181283.7</v>
      </c>
      <c r="J2782" s="589">
        <f t="shared" si="131"/>
        <v>0</v>
      </c>
    </row>
    <row r="2783" spans="1:10" x14ac:dyDescent="0.25">
      <c r="A2783" s="584">
        <v>2016</v>
      </c>
      <c r="B2783" s="585" t="s">
        <v>1131</v>
      </c>
      <c r="C2783" s="585" t="s">
        <v>31</v>
      </c>
      <c r="D2783" s="586">
        <v>17532</v>
      </c>
      <c r="E2783" s="587">
        <v>24.19</v>
      </c>
      <c r="F2783" s="587">
        <f t="shared" si="129"/>
        <v>424099.08</v>
      </c>
      <c r="G2783" s="588">
        <v>4.26</v>
      </c>
      <c r="H2783" s="586">
        <v>11.9</v>
      </c>
      <c r="I2783" s="587">
        <f t="shared" si="130"/>
        <v>208630.80000000002</v>
      </c>
      <c r="J2783" s="589">
        <f t="shared" si="131"/>
        <v>0</v>
      </c>
    </row>
    <row r="2784" spans="1:10" x14ac:dyDescent="0.25">
      <c r="A2784" s="584">
        <v>2016</v>
      </c>
      <c r="B2784" s="585" t="s">
        <v>1131</v>
      </c>
      <c r="C2784" s="585" t="s">
        <v>31</v>
      </c>
      <c r="D2784" s="586">
        <v>19</v>
      </c>
      <c r="E2784" s="587">
        <v>22.41</v>
      </c>
      <c r="F2784" s="587">
        <f t="shared" si="129"/>
        <v>425.79</v>
      </c>
      <c r="G2784" s="588">
        <v>2.96</v>
      </c>
      <c r="H2784" s="586">
        <v>8.9</v>
      </c>
      <c r="I2784" s="587">
        <f t="shared" si="130"/>
        <v>169.1</v>
      </c>
      <c r="J2784" s="589">
        <f t="shared" si="131"/>
        <v>0</v>
      </c>
    </row>
    <row r="2785" spans="1:10" x14ac:dyDescent="0.25">
      <c r="A2785" s="584">
        <v>2016</v>
      </c>
      <c r="B2785" s="585" t="s">
        <v>1131</v>
      </c>
      <c r="C2785" s="585" t="s">
        <v>31</v>
      </c>
      <c r="D2785" s="586">
        <v>19122</v>
      </c>
      <c r="E2785" s="587">
        <v>21.84</v>
      </c>
      <c r="F2785" s="587">
        <f t="shared" si="129"/>
        <v>417624.48</v>
      </c>
      <c r="G2785" s="588">
        <v>3.24</v>
      </c>
      <c r="H2785" s="586">
        <v>9.8000000000000007</v>
      </c>
      <c r="I2785" s="587">
        <f t="shared" si="130"/>
        <v>187395.6</v>
      </c>
      <c r="J2785" s="589">
        <f t="shared" si="131"/>
        <v>0</v>
      </c>
    </row>
    <row r="2786" spans="1:10" x14ac:dyDescent="0.25">
      <c r="A2786" s="584">
        <v>2016</v>
      </c>
      <c r="B2786" s="585" t="s">
        <v>1131</v>
      </c>
      <c r="C2786" s="585" t="s">
        <v>31</v>
      </c>
      <c r="D2786" s="586">
        <v>735</v>
      </c>
      <c r="E2786" s="587">
        <v>21.65</v>
      </c>
      <c r="F2786" s="587">
        <f t="shared" si="129"/>
        <v>15912.749999999998</v>
      </c>
      <c r="G2786" s="588">
        <v>3.55</v>
      </c>
      <c r="H2786" s="586">
        <v>11.2</v>
      </c>
      <c r="I2786" s="587">
        <f t="shared" si="130"/>
        <v>8232</v>
      </c>
      <c r="J2786" s="589">
        <f t="shared" si="131"/>
        <v>0</v>
      </c>
    </row>
    <row r="2787" spans="1:10" x14ac:dyDescent="0.25">
      <c r="A2787" s="584">
        <v>2016</v>
      </c>
      <c r="B2787" s="585" t="s">
        <v>1131</v>
      </c>
      <c r="C2787" s="585" t="s">
        <v>31</v>
      </c>
      <c r="D2787" s="586">
        <v>6670</v>
      </c>
      <c r="E2787" s="587">
        <v>19.21</v>
      </c>
      <c r="F2787" s="587">
        <f t="shared" si="129"/>
        <v>128130.70000000001</v>
      </c>
      <c r="G2787" s="588">
        <v>2.67</v>
      </c>
      <c r="H2787" s="586">
        <v>11.1</v>
      </c>
      <c r="I2787" s="587">
        <f t="shared" si="130"/>
        <v>74037</v>
      </c>
      <c r="J2787" s="589">
        <f t="shared" si="131"/>
        <v>0</v>
      </c>
    </row>
    <row r="2788" spans="1:10" x14ac:dyDescent="0.25">
      <c r="A2788" s="584">
        <v>2016</v>
      </c>
      <c r="B2788" s="585" t="s">
        <v>1131</v>
      </c>
      <c r="C2788" s="585" t="s">
        <v>31</v>
      </c>
      <c r="D2788" s="586">
        <v>2852</v>
      </c>
      <c r="E2788" s="587">
        <v>15.69</v>
      </c>
      <c r="F2788" s="587">
        <f t="shared" si="129"/>
        <v>44747.88</v>
      </c>
      <c r="G2788" s="588">
        <v>2.57</v>
      </c>
      <c r="H2788" s="586">
        <v>20</v>
      </c>
      <c r="I2788" s="587">
        <f t="shared" si="130"/>
        <v>57040</v>
      </c>
      <c r="J2788" s="589">
        <f t="shared" si="131"/>
        <v>0</v>
      </c>
    </row>
    <row r="2789" spans="1:10" x14ac:dyDescent="0.25">
      <c r="A2789" s="584">
        <v>2016</v>
      </c>
      <c r="B2789" s="585" t="s">
        <v>1131</v>
      </c>
      <c r="C2789" s="585" t="s">
        <v>31</v>
      </c>
      <c r="D2789" s="586">
        <v>9244</v>
      </c>
      <c r="E2789" s="587">
        <v>14.63</v>
      </c>
      <c r="F2789" s="587">
        <f t="shared" si="129"/>
        <v>135239.72</v>
      </c>
      <c r="G2789" s="588">
        <v>2.06</v>
      </c>
      <c r="H2789" s="586">
        <v>23.5</v>
      </c>
      <c r="I2789" s="587">
        <f t="shared" si="130"/>
        <v>217234</v>
      </c>
      <c r="J2789" s="589">
        <f t="shared" si="131"/>
        <v>0</v>
      </c>
    </row>
    <row r="2790" spans="1:10" x14ac:dyDescent="0.25">
      <c r="A2790" s="584">
        <v>2016</v>
      </c>
      <c r="B2790" s="585" t="s">
        <v>1131</v>
      </c>
      <c r="C2790" s="585" t="s">
        <v>31</v>
      </c>
      <c r="D2790" s="586">
        <v>87980</v>
      </c>
      <c r="E2790" s="587">
        <v>22.446000000000002</v>
      </c>
      <c r="F2790" s="587">
        <f t="shared" si="129"/>
        <v>1974799.08</v>
      </c>
      <c r="G2790" s="588">
        <v>2.95</v>
      </c>
      <c r="H2790" s="586">
        <v>8.1999999999999993</v>
      </c>
      <c r="I2790" s="587">
        <f t="shared" si="130"/>
        <v>721435.99999999988</v>
      </c>
      <c r="J2790" s="589">
        <f t="shared" si="131"/>
        <v>0</v>
      </c>
    </row>
    <row r="2791" spans="1:10" x14ac:dyDescent="0.25">
      <c r="A2791" s="584">
        <v>2016</v>
      </c>
      <c r="B2791" s="585" t="s">
        <v>1131</v>
      </c>
      <c r="C2791" s="585" t="s">
        <v>31</v>
      </c>
      <c r="D2791" s="586">
        <v>74297</v>
      </c>
      <c r="E2791" s="587">
        <v>23.02</v>
      </c>
      <c r="F2791" s="587">
        <f t="shared" si="129"/>
        <v>1710316.94</v>
      </c>
      <c r="G2791" s="588">
        <v>2.87</v>
      </c>
      <c r="H2791" s="586">
        <v>8.1</v>
      </c>
      <c r="I2791" s="587">
        <f t="shared" si="130"/>
        <v>601805.69999999995</v>
      </c>
      <c r="J2791" s="589">
        <f t="shared" si="131"/>
        <v>0</v>
      </c>
    </row>
    <row r="2792" spans="1:10" x14ac:dyDescent="0.25">
      <c r="A2792" s="584">
        <v>2016</v>
      </c>
      <c r="B2792" s="585" t="s">
        <v>1131</v>
      </c>
      <c r="C2792" s="585" t="s">
        <v>31</v>
      </c>
      <c r="D2792" s="586">
        <v>43233</v>
      </c>
      <c r="E2792" s="587">
        <v>22.64</v>
      </c>
      <c r="F2792" s="587">
        <f t="shared" si="129"/>
        <v>978795.12</v>
      </c>
      <c r="G2792" s="588">
        <v>3.03</v>
      </c>
      <c r="H2792" s="586">
        <v>7.8</v>
      </c>
      <c r="I2792" s="587">
        <f t="shared" si="130"/>
        <v>337217.39999999997</v>
      </c>
      <c r="J2792" s="589">
        <f t="shared" si="131"/>
        <v>0</v>
      </c>
    </row>
    <row r="2793" spans="1:10" x14ac:dyDescent="0.25">
      <c r="A2793" s="584">
        <v>2016</v>
      </c>
      <c r="B2793" s="585" t="s">
        <v>1131</v>
      </c>
      <c r="C2793" s="585" t="s">
        <v>31</v>
      </c>
      <c r="D2793" s="586">
        <v>21476</v>
      </c>
      <c r="E2793" s="587">
        <v>23.77</v>
      </c>
      <c r="F2793" s="587">
        <f t="shared" si="129"/>
        <v>510484.52</v>
      </c>
      <c r="G2793" s="588">
        <v>2.9</v>
      </c>
      <c r="H2793" s="586">
        <v>7.2</v>
      </c>
      <c r="I2793" s="587">
        <f t="shared" si="130"/>
        <v>154627.20000000001</v>
      </c>
      <c r="J2793" s="589">
        <f t="shared" si="131"/>
        <v>0</v>
      </c>
    </row>
    <row r="2794" spans="1:10" x14ac:dyDescent="0.25">
      <c r="A2794" s="584">
        <v>2016</v>
      </c>
      <c r="B2794" s="585" t="s">
        <v>1131</v>
      </c>
      <c r="C2794" s="585" t="s">
        <v>31</v>
      </c>
      <c r="D2794" s="586">
        <v>56853</v>
      </c>
      <c r="E2794" s="587">
        <v>23.06</v>
      </c>
      <c r="F2794" s="587">
        <f t="shared" si="129"/>
        <v>1311030.18</v>
      </c>
      <c r="G2794" s="588">
        <v>3.41</v>
      </c>
      <c r="H2794" s="586">
        <v>7.7</v>
      </c>
      <c r="I2794" s="587">
        <f t="shared" si="130"/>
        <v>437768.10000000003</v>
      </c>
      <c r="J2794" s="589">
        <f t="shared" si="131"/>
        <v>0</v>
      </c>
    </row>
    <row r="2795" spans="1:10" x14ac:dyDescent="0.25">
      <c r="A2795" s="584">
        <v>2016</v>
      </c>
      <c r="B2795" s="585" t="s">
        <v>1131</v>
      </c>
      <c r="C2795" s="585" t="s">
        <v>31</v>
      </c>
      <c r="D2795" s="586">
        <v>6794</v>
      </c>
      <c r="E2795" s="587">
        <v>23.12</v>
      </c>
      <c r="F2795" s="587">
        <f t="shared" si="129"/>
        <v>157077.28</v>
      </c>
      <c r="G2795" s="588">
        <v>3.31</v>
      </c>
      <c r="H2795" s="586">
        <v>7.5</v>
      </c>
      <c r="I2795" s="587">
        <f t="shared" si="130"/>
        <v>50955</v>
      </c>
      <c r="J2795" s="589">
        <f t="shared" si="131"/>
        <v>0</v>
      </c>
    </row>
    <row r="2796" spans="1:10" x14ac:dyDescent="0.25">
      <c r="A2796" s="584">
        <v>2016</v>
      </c>
      <c r="B2796" s="585" t="s">
        <v>1131</v>
      </c>
      <c r="C2796" s="585" t="s">
        <v>31</v>
      </c>
      <c r="D2796" s="586">
        <v>127400</v>
      </c>
      <c r="E2796" s="587">
        <v>22.79</v>
      </c>
      <c r="F2796" s="587">
        <f t="shared" si="129"/>
        <v>2903446</v>
      </c>
      <c r="G2796" s="588">
        <v>3.38</v>
      </c>
      <c r="H2796" s="586">
        <v>7.5</v>
      </c>
      <c r="I2796" s="587">
        <f t="shared" si="130"/>
        <v>955500</v>
      </c>
      <c r="J2796" s="589">
        <f t="shared" si="131"/>
        <v>0</v>
      </c>
    </row>
    <row r="2797" spans="1:10" x14ac:dyDescent="0.25">
      <c r="A2797" s="584">
        <v>2016</v>
      </c>
      <c r="B2797" s="585" t="s">
        <v>1131</v>
      </c>
      <c r="C2797" s="585" t="s">
        <v>31</v>
      </c>
      <c r="D2797" s="586">
        <v>17734</v>
      </c>
      <c r="E2797" s="587">
        <v>23.73</v>
      </c>
      <c r="F2797" s="587">
        <f t="shared" si="129"/>
        <v>420827.82</v>
      </c>
      <c r="G2797" s="588">
        <v>3.13</v>
      </c>
      <c r="H2797" s="586">
        <v>7.5</v>
      </c>
      <c r="I2797" s="587">
        <f t="shared" si="130"/>
        <v>133005</v>
      </c>
      <c r="J2797" s="589">
        <f t="shared" si="131"/>
        <v>0</v>
      </c>
    </row>
    <row r="2798" spans="1:10" x14ac:dyDescent="0.25">
      <c r="A2798" s="584">
        <v>2016</v>
      </c>
      <c r="B2798" s="585" t="s">
        <v>1131</v>
      </c>
      <c r="C2798" s="585" t="s">
        <v>31</v>
      </c>
      <c r="D2798" s="586">
        <v>10962</v>
      </c>
      <c r="E2798" s="587">
        <v>22.952000000000002</v>
      </c>
      <c r="F2798" s="587">
        <f t="shared" si="129"/>
        <v>251599.82400000002</v>
      </c>
      <c r="G2798" s="588">
        <v>3.4</v>
      </c>
      <c r="H2798" s="586">
        <v>8.6</v>
      </c>
      <c r="I2798" s="587">
        <f t="shared" si="130"/>
        <v>94273.2</v>
      </c>
      <c r="J2798" s="589">
        <f t="shared" si="131"/>
        <v>0</v>
      </c>
    </row>
    <row r="2799" spans="1:10" x14ac:dyDescent="0.25">
      <c r="A2799" s="584">
        <v>2016</v>
      </c>
      <c r="B2799" s="585" t="s">
        <v>1127</v>
      </c>
      <c r="C2799" s="585" t="s">
        <v>31</v>
      </c>
      <c r="D2799" s="586">
        <v>64105</v>
      </c>
      <c r="E2799" s="587">
        <v>17.902000000000001</v>
      </c>
      <c r="F2799" s="587">
        <f t="shared" si="129"/>
        <v>1147607.71</v>
      </c>
      <c r="G2799" s="588">
        <v>0.24</v>
      </c>
      <c r="H2799" s="586">
        <v>4.9000000000000004</v>
      </c>
      <c r="I2799" s="587">
        <f t="shared" si="130"/>
        <v>314114.5</v>
      </c>
      <c r="J2799" s="589">
        <f t="shared" si="131"/>
        <v>0</v>
      </c>
    </row>
    <row r="2800" spans="1:10" x14ac:dyDescent="0.25">
      <c r="A2800" s="584">
        <v>2016</v>
      </c>
      <c r="B2800" s="585" t="s">
        <v>1131</v>
      </c>
      <c r="C2800" s="585" t="s">
        <v>31</v>
      </c>
      <c r="D2800" s="586">
        <v>15284</v>
      </c>
      <c r="E2800" s="587">
        <v>25.8</v>
      </c>
      <c r="F2800" s="587">
        <f t="shared" si="129"/>
        <v>394327.2</v>
      </c>
      <c r="G2800" s="588">
        <v>2.2999999999999998</v>
      </c>
      <c r="H2800" s="586">
        <v>7.9</v>
      </c>
      <c r="I2800" s="587">
        <f t="shared" si="130"/>
        <v>120743.6</v>
      </c>
      <c r="J2800" s="589">
        <f t="shared" si="131"/>
        <v>0</v>
      </c>
    </row>
    <row r="2801" spans="1:10" x14ac:dyDescent="0.25">
      <c r="A2801" s="584">
        <v>2016</v>
      </c>
      <c r="B2801" s="585" t="s">
        <v>1131</v>
      </c>
      <c r="C2801" s="585" t="s">
        <v>31</v>
      </c>
      <c r="D2801" s="586">
        <v>23503</v>
      </c>
      <c r="E2801" s="587">
        <v>23.184000000000001</v>
      </c>
      <c r="F2801" s="587">
        <f t="shared" si="129"/>
        <v>544893.55200000003</v>
      </c>
      <c r="G2801" s="588">
        <v>3.39</v>
      </c>
      <c r="H2801" s="586">
        <v>8.6</v>
      </c>
      <c r="I2801" s="587">
        <f t="shared" si="130"/>
        <v>202125.8</v>
      </c>
      <c r="J2801" s="589">
        <f t="shared" si="131"/>
        <v>0</v>
      </c>
    </row>
    <row r="2802" spans="1:10" x14ac:dyDescent="0.25">
      <c r="A2802" s="584">
        <v>2016</v>
      </c>
      <c r="B2802" s="585" t="s">
        <v>1131</v>
      </c>
      <c r="C2802" s="585" t="s">
        <v>31</v>
      </c>
      <c r="D2802" s="586">
        <v>29967</v>
      </c>
      <c r="E2802" s="587">
        <v>23.044</v>
      </c>
      <c r="F2802" s="587">
        <f t="shared" si="129"/>
        <v>690559.54800000007</v>
      </c>
      <c r="G2802" s="588">
        <v>2.99</v>
      </c>
      <c r="H2802" s="586">
        <v>7.9</v>
      </c>
      <c r="I2802" s="587">
        <f t="shared" si="130"/>
        <v>236739.30000000002</v>
      </c>
      <c r="J2802" s="589">
        <f t="shared" si="131"/>
        <v>0</v>
      </c>
    </row>
    <row r="2803" spans="1:10" x14ac:dyDescent="0.25">
      <c r="A2803" s="584">
        <v>2016</v>
      </c>
      <c r="B2803" s="585" t="s">
        <v>1131</v>
      </c>
      <c r="C2803" s="585" t="s">
        <v>31</v>
      </c>
      <c r="D2803" s="586">
        <v>244136</v>
      </c>
      <c r="E2803" s="587">
        <v>22.116</v>
      </c>
      <c r="F2803" s="587">
        <f t="shared" si="129"/>
        <v>5399311.7759999996</v>
      </c>
      <c r="G2803" s="588">
        <v>2.4</v>
      </c>
      <c r="H2803" s="586">
        <v>8.6999999999999993</v>
      </c>
      <c r="I2803" s="587">
        <f t="shared" si="130"/>
        <v>2123983.1999999997</v>
      </c>
      <c r="J2803" s="589">
        <f t="shared" si="131"/>
        <v>0</v>
      </c>
    </row>
    <row r="2804" spans="1:10" x14ac:dyDescent="0.25">
      <c r="A2804" s="584">
        <v>2016</v>
      </c>
      <c r="B2804" s="585" t="s">
        <v>1131</v>
      </c>
      <c r="C2804" s="585" t="s">
        <v>31</v>
      </c>
      <c r="D2804" s="586">
        <v>116345</v>
      </c>
      <c r="E2804" s="587">
        <v>22.172000000000001</v>
      </c>
      <c r="F2804" s="587">
        <f t="shared" si="129"/>
        <v>2579601.34</v>
      </c>
      <c r="G2804" s="588">
        <v>2.95</v>
      </c>
      <c r="H2804" s="586">
        <v>9.3000000000000007</v>
      </c>
      <c r="I2804" s="587">
        <f t="shared" si="130"/>
        <v>1082008.5</v>
      </c>
      <c r="J2804" s="589">
        <f t="shared" si="131"/>
        <v>0</v>
      </c>
    </row>
    <row r="2805" spans="1:10" x14ac:dyDescent="0.25">
      <c r="A2805" s="584">
        <v>2016</v>
      </c>
      <c r="B2805" s="585" t="s">
        <v>1131</v>
      </c>
      <c r="C2805" s="585" t="s">
        <v>31</v>
      </c>
      <c r="D2805" s="586">
        <v>5683</v>
      </c>
      <c r="E2805" s="587">
        <v>21.99</v>
      </c>
      <c r="F2805" s="587">
        <f t="shared" si="129"/>
        <v>124969.17</v>
      </c>
      <c r="G2805" s="588">
        <v>1.69</v>
      </c>
      <c r="H2805" s="586">
        <v>8.5</v>
      </c>
      <c r="I2805" s="587">
        <f t="shared" si="130"/>
        <v>48305.5</v>
      </c>
      <c r="J2805" s="589">
        <f t="shared" si="131"/>
        <v>0</v>
      </c>
    </row>
    <row r="2806" spans="1:10" x14ac:dyDescent="0.25">
      <c r="A2806" s="584">
        <v>2016</v>
      </c>
      <c r="B2806" s="585" t="s">
        <v>1131</v>
      </c>
      <c r="C2806" s="585" t="s">
        <v>31</v>
      </c>
      <c r="D2806" s="586">
        <v>45323</v>
      </c>
      <c r="E2806" s="587">
        <v>22.954000000000001</v>
      </c>
      <c r="F2806" s="587">
        <f t="shared" si="129"/>
        <v>1040344.142</v>
      </c>
      <c r="G2806" s="588">
        <v>3.43</v>
      </c>
      <c r="H2806" s="586">
        <v>8.6</v>
      </c>
      <c r="I2806" s="587">
        <f t="shared" si="130"/>
        <v>389777.8</v>
      </c>
      <c r="J2806" s="589">
        <f t="shared" si="131"/>
        <v>0</v>
      </c>
    </row>
    <row r="2807" spans="1:10" x14ac:dyDescent="0.25">
      <c r="A2807" s="584">
        <v>2016</v>
      </c>
      <c r="B2807" s="585" t="s">
        <v>1127</v>
      </c>
      <c r="C2807" s="585" t="s">
        <v>31</v>
      </c>
      <c r="D2807" s="586">
        <v>36389</v>
      </c>
      <c r="E2807" s="587">
        <v>17.504999999999999</v>
      </c>
      <c r="F2807" s="587">
        <f t="shared" si="129"/>
        <v>636989.44499999995</v>
      </c>
      <c r="G2807" s="588">
        <v>0.25</v>
      </c>
      <c r="H2807" s="586">
        <v>5.2</v>
      </c>
      <c r="I2807" s="587">
        <f t="shared" si="130"/>
        <v>189222.80000000002</v>
      </c>
      <c r="J2807" s="589">
        <f t="shared" si="131"/>
        <v>0</v>
      </c>
    </row>
    <row r="2808" spans="1:10" x14ac:dyDescent="0.25">
      <c r="A2808" s="584">
        <v>2016</v>
      </c>
      <c r="B2808" s="585" t="s">
        <v>1127</v>
      </c>
      <c r="C2808" s="585" t="s">
        <v>31</v>
      </c>
      <c r="D2808" s="586">
        <v>29625</v>
      </c>
      <c r="E2808" s="587">
        <v>17.681999999999999</v>
      </c>
      <c r="F2808" s="587">
        <f t="shared" si="129"/>
        <v>523829.24999999994</v>
      </c>
      <c r="G2808" s="588">
        <v>0.2</v>
      </c>
      <c r="H2808" s="586">
        <v>4.2</v>
      </c>
      <c r="I2808" s="587">
        <f t="shared" si="130"/>
        <v>124425</v>
      </c>
      <c r="J2808" s="589">
        <f t="shared" si="131"/>
        <v>0</v>
      </c>
    </row>
    <row r="2809" spans="1:10" x14ac:dyDescent="0.25">
      <c r="A2809" s="584">
        <v>2016</v>
      </c>
      <c r="B2809" s="585" t="s">
        <v>1127</v>
      </c>
      <c r="C2809" s="585" t="s">
        <v>31</v>
      </c>
      <c r="D2809" s="586">
        <v>14885</v>
      </c>
      <c r="E2809" s="587">
        <v>17.498000000000001</v>
      </c>
      <c r="F2809" s="587">
        <f t="shared" si="129"/>
        <v>260457.73</v>
      </c>
      <c r="G2809" s="588">
        <v>0.23</v>
      </c>
      <c r="H2809" s="586">
        <v>4.4000000000000004</v>
      </c>
      <c r="I2809" s="587">
        <f t="shared" si="130"/>
        <v>65494.000000000007</v>
      </c>
      <c r="J2809" s="589">
        <f t="shared" si="131"/>
        <v>0</v>
      </c>
    </row>
    <row r="2810" spans="1:10" x14ac:dyDescent="0.25">
      <c r="A2810" s="584">
        <v>2016</v>
      </c>
      <c r="B2810" s="585" t="s">
        <v>1127</v>
      </c>
      <c r="C2810" s="585" t="s">
        <v>31</v>
      </c>
      <c r="D2810" s="586">
        <v>16183</v>
      </c>
      <c r="E2810" s="587">
        <v>17.532</v>
      </c>
      <c r="F2810" s="587">
        <f t="shared" si="129"/>
        <v>283720.35600000003</v>
      </c>
      <c r="G2810" s="588">
        <v>0.23</v>
      </c>
      <c r="H2810" s="586">
        <v>5.4</v>
      </c>
      <c r="I2810" s="587">
        <f t="shared" si="130"/>
        <v>87388.200000000012</v>
      </c>
      <c r="J2810" s="589">
        <f t="shared" si="131"/>
        <v>0</v>
      </c>
    </row>
    <row r="2811" spans="1:10" x14ac:dyDescent="0.25">
      <c r="A2811" s="584">
        <v>2016</v>
      </c>
      <c r="B2811" s="585" t="s">
        <v>1127</v>
      </c>
      <c r="C2811" s="585" t="s">
        <v>31</v>
      </c>
      <c r="D2811" s="586">
        <v>48727</v>
      </c>
      <c r="E2811" s="587">
        <v>17.687999999999999</v>
      </c>
      <c r="F2811" s="587">
        <f t="shared" si="129"/>
        <v>861883.17599999998</v>
      </c>
      <c r="G2811" s="588">
        <v>0.22</v>
      </c>
      <c r="H2811" s="586">
        <v>5.4</v>
      </c>
      <c r="I2811" s="587">
        <f t="shared" si="130"/>
        <v>263125.8</v>
      </c>
      <c r="J2811" s="589">
        <f t="shared" si="131"/>
        <v>0</v>
      </c>
    </row>
    <row r="2812" spans="1:10" x14ac:dyDescent="0.25">
      <c r="A2812" s="584">
        <v>2016</v>
      </c>
      <c r="B2812" s="585" t="s">
        <v>1127</v>
      </c>
      <c r="C2812" s="585" t="s">
        <v>31</v>
      </c>
      <c r="D2812" s="586">
        <v>16106</v>
      </c>
      <c r="E2812" s="587">
        <v>17.774000000000001</v>
      </c>
      <c r="F2812" s="587">
        <f t="shared" si="129"/>
        <v>286268.04399999999</v>
      </c>
      <c r="G2812" s="588">
        <v>0.21</v>
      </c>
      <c r="H2812" s="586">
        <v>5.0999999999999996</v>
      </c>
      <c r="I2812" s="587">
        <f t="shared" si="130"/>
        <v>82140.599999999991</v>
      </c>
      <c r="J2812" s="589">
        <f t="shared" si="131"/>
        <v>0</v>
      </c>
    </row>
    <row r="2813" spans="1:10" x14ac:dyDescent="0.25">
      <c r="A2813" s="584">
        <v>2016</v>
      </c>
      <c r="B2813" s="585" t="s">
        <v>1127</v>
      </c>
      <c r="C2813" s="585" t="s">
        <v>31</v>
      </c>
      <c r="D2813" s="586">
        <v>48588</v>
      </c>
      <c r="E2813" s="587">
        <v>17.864999999999998</v>
      </c>
      <c r="F2813" s="587">
        <f t="shared" si="129"/>
        <v>868024.61999999988</v>
      </c>
      <c r="G2813" s="588">
        <v>0.24</v>
      </c>
      <c r="H2813" s="586">
        <v>5.0999999999999996</v>
      </c>
      <c r="I2813" s="587">
        <f t="shared" si="130"/>
        <v>247798.8</v>
      </c>
      <c r="J2813" s="589">
        <f t="shared" si="131"/>
        <v>0</v>
      </c>
    </row>
    <row r="2814" spans="1:10" x14ac:dyDescent="0.25">
      <c r="A2814" s="584">
        <v>2016</v>
      </c>
      <c r="B2814" s="585" t="s">
        <v>1127</v>
      </c>
      <c r="C2814" s="585" t="s">
        <v>31</v>
      </c>
      <c r="D2814" s="586">
        <v>16299</v>
      </c>
      <c r="E2814" s="587">
        <v>16.771999999999998</v>
      </c>
      <c r="F2814" s="587">
        <f t="shared" si="129"/>
        <v>273366.82799999998</v>
      </c>
      <c r="G2814" s="588">
        <v>0.37</v>
      </c>
      <c r="H2814" s="586">
        <v>5.0999999999999996</v>
      </c>
      <c r="I2814" s="587">
        <f t="shared" si="130"/>
        <v>83124.899999999994</v>
      </c>
      <c r="J2814" s="589">
        <f t="shared" si="131"/>
        <v>0</v>
      </c>
    </row>
    <row r="2815" spans="1:10" x14ac:dyDescent="0.25">
      <c r="A2815" s="584">
        <v>2016</v>
      </c>
      <c r="B2815" s="585" t="s">
        <v>1127</v>
      </c>
      <c r="C2815" s="585" t="s">
        <v>31</v>
      </c>
      <c r="D2815" s="586">
        <v>32450</v>
      </c>
      <c r="E2815" s="587">
        <v>17.852</v>
      </c>
      <c r="F2815" s="587">
        <f t="shared" si="129"/>
        <v>579297.4</v>
      </c>
      <c r="G2815" s="588">
        <v>0.22</v>
      </c>
      <c r="H2815" s="586">
        <v>5.4</v>
      </c>
      <c r="I2815" s="587">
        <f t="shared" si="130"/>
        <v>175230</v>
      </c>
      <c r="J2815" s="589">
        <f t="shared" si="131"/>
        <v>0</v>
      </c>
    </row>
    <row r="2816" spans="1:10" x14ac:dyDescent="0.25">
      <c r="A2816" s="584">
        <v>2016</v>
      </c>
      <c r="B2816" s="585" t="s">
        <v>1127</v>
      </c>
      <c r="C2816" s="585" t="s">
        <v>31</v>
      </c>
      <c r="D2816" s="586">
        <v>32182</v>
      </c>
      <c r="E2816" s="587">
        <v>17.669</v>
      </c>
      <c r="F2816" s="587">
        <f t="shared" si="129"/>
        <v>568623.75800000003</v>
      </c>
      <c r="G2816" s="588">
        <v>0.2</v>
      </c>
      <c r="H2816" s="586">
        <v>4.4000000000000004</v>
      </c>
      <c r="I2816" s="587">
        <f t="shared" si="130"/>
        <v>141600.80000000002</v>
      </c>
      <c r="J2816" s="589">
        <f t="shared" si="131"/>
        <v>0</v>
      </c>
    </row>
    <row r="2817" spans="1:10" x14ac:dyDescent="0.25">
      <c r="A2817" s="584">
        <v>2016</v>
      </c>
      <c r="B2817" s="585" t="s">
        <v>1127</v>
      </c>
      <c r="C2817" s="585" t="s">
        <v>31</v>
      </c>
      <c r="D2817" s="586">
        <v>17614</v>
      </c>
      <c r="E2817" s="587">
        <v>17.936</v>
      </c>
      <c r="F2817" s="587">
        <f t="shared" si="129"/>
        <v>315924.70400000003</v>
      </c>
      <c r="G2817" s="588">
        <v>0.24</v>
      </c>
      <c r="H2817" s="586">
        <v>4.7</v>
      </c>
      <c r="I2817" s="587">
        <f t="shared" si="130"/>
        <v>82785.8</v>
      </c>
      <c r="J2817" s="589">
        <f t="shared" si="131"/>
        <v>0</v>
      </c>
    </row>
    <row r="2818" spans="1:10" x14ac:dyDescent="0.25">
      <c r="A2818" s="584">
        <v>2016</v>
      </c>
      <c r="B2818" s="585" t="s">
        <v>1127</v>
      </c>
      <c r="C2818" s="585" t="s">
        <v>31</v>
      </c>
      <c r="D2818" s="586">
        <v>17788</v>
      </c>
      <c r="E2818" s="587">
        <v>17.713999999999999</v>
      </c>
      <c r="F2818" s="587">
        <f t="shared" si="129"/>
        <v>315096.63199999998</v>
      </c>
      <c r="G2818" s="588">
        <v>0.2</v>
      </c>
      <c r="H2818" s="586">
        <v>4.3</v>
      </c>
      <c r="I2818" s="587">
        <f t="shared" si="130"/>
        <v>76488.399999999994</v>
      </c>
      <c r="J2818" s="589">
        <f t="shared" si="131"/>
        <v>0</v>
      </c>
    </row>
    <row r="2819" spans="1:10" x14ac:dyDescent="0.25">
      <c r="A2819" s="584">
        <v>2016</v>
      </c>
      <c r="B2819" s="585" t="s">
        <v>1127</v>
      </c>
      <c r="C2819" s="585" t="s">
        <v>31</v>
      </c>
      <c r="D2819" s="586">
        <v>17770</v>
      </c>
      <c r="E2819" s="587">
        <v>17.736000000000001</v>
      </c>
      <c r="F2819" s="587">
        <f t="shared" ref="F2819:F2882" si="132">E2819*D2819</f>
        <v>315168.72000000003</v>
      </c>
      <c r="G2819" s="588">
        <v>0.19</v>
      </c>
      <c r="H2819" s="586">
        <v>4.3</v>
      </c>
      <c r="I2819" s="587">
        <f t="shared" ref="I2819:I2882" si="133">H2819*D2819</f>
        <v>76411</v>
      </c>
      <c r="J2819" s="589">
        <f t="shared" ref="J2819:J2882" si="134">IF(B2819="LIG",1,0)</f>
        <v>0</v>
      </c>
    </row>
    <row r="2820" spans="1:10" x14ac:dyDescent="0.25">
      <c r="A2820" s="584">
        <v>2016</v>
      </c>
      <c r="B2820" s="585" t="s">
        <v>1127</v>
      </c>
      <c r="C2820" s="585" t="s">
        <v>31</v>
      </c>
      <c r="D2820" s="586">
        <v>17603</v>
      </c>
      <c r="E2820" s="587">
        <v>17.303999999999998</v>
      </c>
      <c r="F2820" s="587">
        <f t="shared" si="132"/>
        <v>304602.31199999998</v>
      </c>
      <c r="G2820" s="588">
        <v>0.24</v>
      </c>
      <c r="H2820" s="586">
        <v>3.8</v>
      </c>
      <c r="I2820" s="587">
        <f t="shared" si="133"/>
        <v>66891.399999999994</v>
      </c>
      <c r="J2820" s="589">
        <f t="shared" si="134"/>
        <v>0</v>
      </c>
    </row>
    <row r="2821" spans="1:10" x14ac:dyDescent="0.25">
      <c r="A2821" s="584">
        <v>2016</v>
      </c>
      <c r="B2821" s="585" t="s">
        <v>1127</v>
      </c>
      <c r="C2821" s="585" t="s">
        <v>31</v>
      </c>
      <c r="D2821" s="586">
        <v>14082</v>
      </c>
      <c r="E2821" s="587">
        <v>17.815999999999999</v>
      </c>
      <c r="F2821" s="587">
        <f t="shared" si="132"/>
        <v>250884.91199999998</v>
      </c>
      <c r="G2821" s="588">
        <v>0.27</v>
      </c>
      <c r="H2821" s="586">
        <v>5</v>
      </c>
      <c r="I2821" s="587">
        <f t="shared" si="133"/>
        <v>70410</v>
      </c>
      <c r="J2821" s="589">
        <f t="shared" si="134"/>
        <v>0</v>
      </c>
    </row>
    <row r="2822" spans="1:10" x14ac:dyDescent="0.25">
      <c r="A2822" s="584">
        <v>2016</v>
      </c>
      <c r="B2822" s="585" t="s">
        <v>1127</v>
      </c>
      <c r="C2822" s="585" t="s">
        <v>31</v>
      </c>
      <c r="D2822" s="586">
        <v>42234</v>
      </c>
      <c r="E2822" s="587">
        <v>18.038</v>
      </c>
      <c r="F2822" s="587">
        <f t="shared" si="132"/>
        <v>761816.89199999999</v>
      </c>
      <c r="G2822" s="588">
        <v>0.2</v>
      </c>
      <c r="H2822" s="586">
        <v>4.9000000000000004</v>
      </c>
      <c r="I2822" s="587">
        <f t="shared" si="133"/>
        <v>206946.6</v>
      </c>
      <c r="J2822" s="589">
        <f t="shared" si="134"/>
        <v>0</v>
      </c>
    </row>
    <row r="2823" spans="1:10" x14ac:dyDescent="0.25">
      <c r="A2823" s="584">
        <v>2016</v>
      </c>
      <c r="B2823" s="585" t="s">
        <v>1127</v>
      </c>
      <c r="C2823" s="585" t="s">
        <v>31</v>
      </c>
      <c r="D2823" s="586">
        <v>85293</v>
      </c>
      <c r="E2823" s="587">
        <v>16.765000000000001</v>
      </c>
      <c r="F2823" s="587">
        <f t="shared" si="132"/>
        <v>1429937.145</v>
      </c>
      <c r="G2823" s="588">
        <v>0.27</v>
      </c>
      <c r="H2823" s="586">
        <v>5</v>
      </c>
      <c r="I2823" s="587">
        <f t="shared" si="133"/>
        <v>426465</v>
      </c>
      <c r="J2823" s="589">
        <f t="shared" si="134"/>
        <v>0</v>
      </c>
    </row>
    <row r="2824" spans="1:10" x14ac:dyDescent="0.25">
      <c r="A2824" s="584">
        <v>2016</v>
      </c>
      <c r="B2824" s="585" t="s">
        <v>1131</v>
      </c>
      <c r="C2824" s="585" t="s">
        <v>31</v>
      </c>
      <c r="D2824" s="586">
        <v>18025</v>
      </c>
      <c r="E2824" s="587">
        <v>21.68</v>
      </c>
      <c r="F2824" s="587">
        <f t="shared" si="132"/>
        <v>390782</v>
      </c>
      <c r="G2824" s="588">
        <v>3.01</v>
      </c>
      <c r="H2824" s="586">
        <v>13.1</v>
      </c>
      <c r="I2824" s="587">
        <f t="shared" si="133"/>
        <v>236127.5</v>
      </c>
      <c r="J2824" s="589">
        <f t="shared" si="134"/>
        <v>0</v>
      </c>
    </row>
    <row r="2825" spans="1:10" x14ac:dyDescent="0.25">
      <c r="A2825" s="584">
        <v>2016</v>
      </c>
      <c r="B2825" s="585" t="s">
        <v>1127</v>
      </c>
      <c r="C2825" s="585" t="s">
        <v>31</v>
      </c>
      <c r="D2825" s="586">
        <v>244</v>
      </c>
      <c r="E2825" s="587">
        <v>17.93</v>
      </c>
      <c r="F2825" s="587">
        <f t="shared" si="132"/>
        <v>4374.92</v>
      </c>
      <c r="G2825" s="588">
        <v>0.19</v>
      </c>
      <c r="H2825" s="586">
        <v>5</v>
      </c>
      <c r="I2825" s="587">
        <f t="shared" si="133"/>
        <v>1220</v>
      </c>
      <c r="J2825" s="589">
        <f t="shared" si="134"/>
        <v>0</v>
      </c>
    </row>
    <row r="2826" spans="1:10" x14ac:dyDescent="0.25">
      <c r="A2826" s="584">
        <v>2016</v>
      </c>
      <c r="B2826" s="585" t="s">
        <v>1127</v>
      </c>
      <c r="C2826" s="585" t="s">
        <v>31</v>
      </c>
      <c r="D2826" s="586">
        <v>32902</v>
      </c>
      <c r="E2826" s="587">
        <v>17.68</v>
      </c>
      <c r="F2826" s="587">
        <f t="shared" si="132"/>
        <v>581707.36</v>
      </c>
      <c r="G2826" s="588">
        <v>0.22</v>
      </c>
      <c r="H2826" s="586">
        <v>5.3</v>
      </c>
      <c r="I2826" s="587">
        <f t="shared" si="133"/>
        <v>174380.6</v>
      </c>
      <c r="J2826" s="589">
        <f t="shared" si="134"/>
        <v>0</v>
      </c>
    </row>
    <row r="2827" spans="1:10" x14ac:dyDescent="0.25">
      <c r="A2827" s="584">
        <v>2016</v>
      </c>
      <c r="B2827" s="585" t="s">
        <v>1127</v>
      </c>
      <c r="C2827" s="585" t="s">
        <v>31</v>
      </c>
      <c r="D2827" s="586">
        <v>16353</v>
      </c>
      <c r="E2827" s="587">
        <v>16.809999999999999</v>
      </c>
      <c r="F2827" s="587">
        <f t="shared" si="132"/>
        <v>274893.93</v>
      </c>
      <c r="G2827" s="588">
        <v>0.37</v>
      </c>
      <c r="H2827" s="586">
        <v>4.9000000000000004</v>
      </c>
      <c r="I2827" s="587">
        <f t="shared" si="133"/>
        <v>80129.700000000012</v>
      </c>
      <c r="J2827" s="589">
        <f t="shared" si="134"/>
        <v>0</v>
      </c>
    </row>
    <row r="2828" spans="1:10" x14ac:dyDescent="0.25">
      <c r="A2828" s="584">
        <v>2016</v>
      </c>
      <c r="B2828" s="585" t="s">
        <v>1127</v>
      </c>
      <c r="C2828" s="585" t="s">
        <v>31</v>
      </c>
      <c r="D2828" s="586">
        <v>16372</v>
      </c>
      <c r="E2828" s="587">
        <v>17.760000000000002</v>
      </c>
      <c r="F2828" s="587">
        <f t="shared" si="132"/>
        <v>290766.72000000003</v>
      </c>
      <c r="G2828" s="588">
        <v>0.23</v>
      </c>
      <c r="H2828" s="586">
        <v>4.3</v>
      </c>
      <c r="I2828" s="587">
        <f t="shared" si="133"/>
        <v>70399.599999999991</v>
      </c>
      <c r="J2828" s="589">
        <f t="shared" si="134"/>
        <v>0</v>
      </c>
    </row>
    <row r="2829" spans="1:10" x14ac:dyDescent="0.25">
      <c r="A2829" s="584">
        <v>2016</v>
      </c>
      <c r="B2829" s="585" t="s">
        <v>1127</v>
      </c>
      <c r="C2829" s="585" t="s">
        <v>31</v>
      </c>
      <c r="D2829" s="586">
        <v>16408</v>
      </c>
      <c r="E2829" s="587">
        <v>17.62</v>
      </c>
      <c r="F2829" s="587">
        <f t="shared" si="132"/>
        <v>289108.96000000002</v>
      </c>
      <c r="G2829" s="588">
        <v>0.21</v>
      </c>
      <c r="H2829" s="586">
        <v>4.4000000000000004</v>
      </c>
      <c r="I2829" s="587">
        <f t="shared" si="133"/>
        <v>72195.200000000012</v>
      </c>
      <c r="J2829" s="589">
        <f t="shared" si="134"/>
        <v>0</v>
      </c>
    </row>
    <row r="2830" spans="1:10" x14ac:dyDescent="0.25">
      <c r="A2830" s="584">
        <v>2016</v>
      </c>
      <c r="B2830" s="585" t="s">
        <v>1127</v>
      </c>
      <c r="C2830" s="585" t="s">
        <v>31</v>
      </c>
      <c r="D2830" s="586">
        <v>32874</v>
      </c>
      <c r="E2830" s="587">
        <v>17.899999999999999</v>
      </c>
      <c r="F2830" s="587">
        <f t="shared" si="132"/>
        <v>588444.6</v>
      </c>
      <c r="G2830" s="588">
        <v>0.22</v>
      </c>
      <c r="H2830" s="586">
        <v>4.9000000000000004</v>
      </c>
      <c r="I2830" s="587">
        <f t="shared" si="133"/>
        <v>161082.6</v>
      </c>
      <c r="J2830" s="589">
        <f t="shared" si="134"/>
        <v>0</v>
      </c>
    </row>
    <row r="2831" spans="1:10" x14ac:dyDescent="0.25">
      <c r="A2831" s="584">
        <v>2016</v>
      </c>
      <c r="B2831" s="585" t="s">
        <v>1127</v>
      </c>
      <c r="C2831" s="585" t="s">
        <v>31</v>
      </c>
      <c r="D2831" s="586">
        <v>32913</v>
      </c>
      <c r="E2831" s="587">
        <v>17.18</v>
      </c>
      <c r="F2831" s="587">
        <f t="shared" si="132"/>
        <v>565445.34</v>
      </c>
      <c r="G2831" s="588">
        <v>0.23</v>
      </c>
      <c r="H2831" s="586">
        <v>3.9</v>
      </c>
      <c r="I2831" s="587">
        <f t="shared" si="133"/>
        <v>128360.7</v>
      </c>
      <c r="J2831" s="589">
        <f t="shared" si="134"/>
        <v>0</v>
      </c>
    </row>
    <row r="2832" spans="1:10" x14ac:dyDescent="0.25">
      <c r="A2832" s="584">
        <v>2016</v>
      </c>
      <c r="B2832" s="585" t="s">
        <v>1127</v>
      </c>
      <c r="C2832" s="585" t="s">
        <v>31</v>
      </c>
      <c r="D2832" s="586">
        <v>49051</v>
      </c>
      <c r="E2832" s="587">
        <v>16.72</v>
      </c>
      <c r="F2832" s="587">
        <f t="shared" si="132"/>
        <v>820132.72</v>
      </c>
      <c r="G2832" s="588">
        <v>0.28000000000000003</v>
      </c>
      <c r="H2832" s="586">
        <v>6.2</v>
      </c>
      <c r="I2832" s="587">
        <f t="shared" si="133"/>
        <v>304116.2</v>
      </c>
      <c r="J2832" s="589">
        <f t="shared" si="134"/>
        <v>0</v>
      </c>
    </row>
    <row r="2833" spans="1:10" x14ac:dyDescent="0.25">
      <c r="A2833" s="584">
        <v>2016</v>
      </c>
      <c r="B2833" s="585" t="s">
        <v>1127</v>
      </c>
      <c r="C2833" s="585" t="s">
        <v>31</v>
      </c>
      <c r="D2833" s="586">
        <v>16371</v>
      </c>
      <c r="E2833" s="587">
        <v>16.86</v>
      </c>
      <c r="F2833" s="587">
        <f t="shared" si="132"/>
        <v>276015.06</v>
      </c>
      <c r="G2833" s="588">
        <v>0.27</v>
      </c>
      <c r="H2833" s="586">
        <v>6.1</v>
      </c>
      <c r="I2833" s="587">
        <f t="shared" si="133"/>
        <v>99863.099999999991</v>
      </c>
      <c r="J2833" s="589">
        <f t="shared" si="134"/>
        <v>0</v>
      </c>
    </row>
    <row r="2834" spans="1:10" x14ac:dyDescent="0.25">
      <c r="A2834" s="584">
        <v>2016</v>
      </c>
      <c r="B2834" s="585" t="s">
        <v>1127</v>
      </c>
      <c r="C2834" s="585" t="s">
        <v>31</v>
      </c>
      <c r="D2834" s="586">
        <v>54201</v>
      </c>
      <c r="E2834" s="587">
        <v>17.765999999999998</v>
      </c>
      <c r="F2834" s="587">
        <f t="shared" si="132"/>
        <v>962934.9659999999</v>
      </c>
      <c r="G2834" s="588">
        <v>0.31</v>
      </c>
      <c r="H2834" s="586">
        <v>5.3</v>
      </c>
      <c r="I2834" s="587">
        <f t="shared" si="133"/>
        <v>287265.3</v>
      </c>
      <c r="J2834" s="589">
        <f t="shared" si="134"/>
        <v>0</v>
      </c>
    </row>
    <row r="2835" spans="1:10" x14ac:dyDescent="0.25">
      <c r="A2835" s="584">
        <v>2016</v>
      </c>
      <c r="B2835" s="585" t="s">
        <v>1127</v>
      </c>
      <c r="C2835" s="585" t="s">
        <v>31</v>
      </c>
      <c r="D2835" s="586">
        <v>9417</v>
      </c>
      <c r="E2835" s="587">
        <v>17.765999999999998</v>
      </c>
      <c r="F2835" s="587">
        <f t="shared" si="132"/>
        <v>167302.42199999999</v>
      </c>
      <c r="G2835" s="588">
        <v>0.31</v>
      </c>
      <c r="H2835" s="586">
        <v>5.3</v>
      </c>
      <c r="I2835" s="587">
        <f t="shared" si="133"/>
        <v>49910.1</v>
      </c>
      <c r="J2835" s="589">
        <f t="shared" si="134"/>
        <v>0</v>
      </c>
    </row>
    <row r="2836" spans="1:10" x14ac:dyDescent="0.25">
      <c r="A2836" s="584">
        <v>2016</v>
      </c>
      <c r="B2836" s="585" t="s">
        <v>1131</v>
      </c>
      <c r="C2836" s="585" t="s">
        <v>31</v>
      </c>
      <c r="D2836" s="586">
        <v>27224</v>
      </c>
      <c r="E2836" s="587">
        <v>22.55</v>
      </c>
      <c r="F2836" s="587">
        <f t="shared" si="132"/>
        <v>613901.20000000007</v>
      </c>
      <c r="G2836" s="588">
        <v>3.25</v>
      </c>
      <c r="H2836" s="586">
        <v>11.2</v>
      </c>
      <c r="I2836" s="587">
        <f t="shared" si="133"/>
        <v>304908.79999999999</v>
      </c>
      <c r="J2836" s="589">
        <f t="shared" si="134"/>
        <v>0</v>
      </c>
    </row>
    <row r="2837" spans="1:10" x14ac:dyDescent="0.25">
      <c r="A2837" s="584">
        <v>2016</v>
      </c>
      <c r="B2837" s="585" t="s">
        <v>1131</v>
      </c>
      <c r="C2837" s="585" t="s">
        <v>31</v>
      </c>
      <c r="D2837" s="586">
        <v>15972</v>
      </c>
      <c r="E2837" s="587">
        <v>23.73</v>
      </c>
      <c r="F2837" s="587">
        <f t="shared" si="132"/>
        <v>379015.56</v>
      </c>
      <c r="G2837" s="588">
        <v>2.9</v>
      </c>
      <c r="H2837" s="586">
        <v>8.8000000000000007</v>
      </c>
      <c r="I2837" s="587">
        <f t="shared" si="133"/>
        <v>140553.60000000001</v>
      </c>
      <c r="J2837" s="589">
        <f t="shared" si="134"/>
        <v>0</v>
      </c>
    </row>
    <row r="2838" spans="1:10" x14ac:dyDescent="0.25">
      <c r="A2838" s="584">
        <v>2016</v>
      </c>
      <c r="B2838" s="585" t="s">
        <v>1131</v>
      </c>
      <c r="C2838" s="585" t="s">
        <v>31</v>
      </c>
      <c r="D2838" s="586">
        <v>25668</v>
      </c>
      <c r="E2838" s="587">
        <v>22.472999999999999</v>
      </c>
      <c r="F2838" s="587">
        <f t="shared" si="132"/>
        <v>576836.96399999992</v>
      </c>
      <c r="G2838" s="588">
        <v>3.14</v>
      </c>
      <c r="H2838" s="586">
        <v>11.3</v>
      </c>
      <c r="I2838" s="587">
        <f t="shared" si="133"/>
        <v>290048.40000000002</v>
      </c>
      <c r="J2838" s="589">
        <f t="shared" si="134"/>
        <v>0</v>
      </c>
    </row>
    <row r="2839" spans="1:10" x14ac:dyDescent="0.25">
      <c r="A2839" s="584">
        <v>2016</v>
      </c>
      <c r="B2839" s="585" t="s">
        <v>1131</v>
      </c>
      <c r="C2839" s="585" t="s">
        <v>31</v>
      </c>
      <c r="D2839" s="586">
        <v>27084</v>
      </c>
      <c r="E2839" s="587">
        <v>23.17</v>
      </c>
      <c r="F2839" s="587">
        <f t="shared" si="132"/>
        <v>627536.28</v>
      </c>
      <c r="G2839" s="588">
        <v>1.39</v>
      </c>
      <c r="H2839" s="586">
        <v>6.2</v>
      </c>
      <c r="I2839" s="587">
        <f t="shared" si="133"/>
        <v>167920.80000000002</v>
      </c>
      <c r="J2839" s="589">
        <f t="shared" si="134"/>
        <v>0</v>
      </c>
    </row>
    <row r="2840" spans="1:10" x14ac:dyDescent="0.25">
      <c r="A2840" s="584">
        <v>2016</v>
      </c>
      <c r="B2840" s="585" t="s">
        <v>1131</v>
      </c>
      <c r="C2840" s="585" t="s">
        <v>31</v>
      </c>
      <c r="D2840" s="586">
        <v>13094</v>
      </c>
      <c r="E2840" s="587">
        <v>25.239000000000001</v>
      </c>
      <c r="F2840" s="587">
        <f t="shared" si="132"/>
        <v>330479.46600000001</v>
      </c>
      <c r="G2840" s="588">
        <v>3.68</v>
      </c>
      <c r="H2840" s="586">
        <v>9.5</v>
      </c>
      <c r="I2840" s="587">
        <f t="shared" si="133"/>
        <v>124393</v>
      </c>
      <c r="J2840" s="589">
        <f t="shared" si="134"/>
        <v>0</v>
      </c>
    </row>
    <row r="2841" spans="1:10" x14ac:dyDescent="0.25">
      <c r="A2841" s="584">
        <v>2016</v>
      </c>
      <c r="B2841" s="585" t="s">
        <v>1131</v>
      </c>
      <c r="C2841" s="585" t="s">
        <v>31</v>
      </c>
      <c r="D2841" s="586">
        <v>56889</v>
      </c>
      <c r="E2841" s="587">
        <v>22.129000000000001</v>
      </c>
      <c r="F2841" s="587">
        <f t="shared" si="132"/>
        <v>1258896.6810000001</v>
      </c>
      <c r="G2841" s="588">
        <v>3.03</v>
      </c>
      <c r="H2841" s="586">
        <v>8.8000000000000007</v>
      </c>
      <c r="I2841" s="587">
        <f t="shared" si="133"/>
        <v>500623.2</v>
      </c>
      <c r="J2841" s="589">
        <f t="shared" si="134"/>
        <v>0</v>
      </c>
    </row>
    <row r="2842" spans="1:10" x14ac:dyDescent="0.25">
      <c r="A2842" s="584">
        <v>2016</v>
      </c>
      <c r="B2842" s="585" t="s">
        <v>1131</v>
      </c>
      <c r="C2842" s="585" t="s">
        <v>31</v>
      </c>
      <c r="D2842" s="586">
        <v>28776</v>
      </c>
      <c r="E2842" s="587">
        <v>22.509</v>
      </c>
      <c r="F2842" s="587">
        <f t="shared" si="132"/>
        <v>647718.98400000005</v>
      </c>
      <c r="G2842" s="588">
        <v>3.19</v>
      </c>
      <c r="H2842" s="586">
        <v>11.2</v>
      </c>
      <c r="I2842" s="587">
        <f t="shared" si="133"/>
        <v>322291.19999999995</v>
      </c>
      <c r="J2842" s="589">
        <f t="shared" si="134"/>
        <v>0</v>
      </c>
    </row>
    <row r="2843" spans="1:10" x14ac:dyDescent="0.25">
      <c r="A2843" s="584">
        <v>2016</v>
      </c>
      <c r="B2843" s="585" t="s">
        <v>1131</v>
      </c>
      <c r="C2843" s="585" t="s">
        <v>31</v>
      </c>
      <c r="D2843" s="586">
        <v>6556</v>
      </c>
      <c r="E2843" s="587">
        <v>22.593</v>
      </c>
      <c r="F2843" s="587">
        <f t="shared" si="132"/>
        <v>148119.70800000001</v>
      </c>
      <c r="G2843" s="588">
        <v>3.08</v>
      </c>
      <c r="H2843" s="586">
        <v>11.2</v>
      </c>
      <c r="I2843" s="587">
        <f t="shared" si="133"/>
        <v>73427.199999999997</v>
      </c>
      <c r="J2843" s="589">
        <f t="shared" si="134"/>
        <v>0</v>
      </c>
    </row>
    <row r="2844" spans="1:10" x14ac:dyDescent="0.25">
      <c r="A2844" s="584">
        <v>2016</v>
      </c>
      <c r="B2844" s="585" t="s">
        <v>1131</v>
      </c>
      <c r="C2844" s="585" t="s">
        <v>31</v>
      </c>
      <c r="D2844" s="586">
        <v>53046</v>
      </c>
      <c r="E2844" s="587">
        <v>22.466999999999999</v>
      </c>
      <c r="F2844" s="587">
        <f t="shared" si="132"/>
        <v>1191784.4819999998</v>
      </c>
      <c r="G2844" s="588">
        <v>3.2</v>
      </c>
      <c r="H2844" s="586">
        <v>11.2</v>
      </c>
      <c r="I2844" s="587">
        <f t="shared" si="133"/>
        <v>594115.19999999995</v>
      </c>
      <c r="J2844" s="589">
        <f t="shared" si="134"/>
        <v>0</v>
      </c>
    </row>
    <row r="2845" spans="1:10" x14ac:dyDescent="0.25">
      <c r="A2845" s="584">
        <v>2016</v>
      </c>
      <c r="B2845" s="585" t="s">
        <v>1131</v>
      </c>
      <c r="C2845" s="585" t="s">
        <v>31</v>
      </c>
      <c r="D2845" s="586">
        <v>68327</v>
      </c>
      <c r="E2845" s="587">
        <v>22.704000000000001</v>
      </c>
      <c r="F2845" s="587">
        <f t="shared" si="132"/>
        <v>1551296.2080000001</v>
      </c>
      <c r="G2845" s="588">
        <v>2.52</v>
      </c>
      <c r="H2845" s="586">
        <v>8.1999999999999993</v>
      </c>
      <c r="I2845" s="587">
        <f t="shared" si="133"/>
        <v>560281.39999999991</v>
      </c>
      <c r="J2845" s="589">
        <f t="shared" si="134"/>
        <v>0</v>
      </c>
    </row>
    <row r="2846" spans="1:10" x14ac:dyDescent="0.25">
      <c r="A2846" s="584">
        <v>2016</v>
      </c>
      <c r="B2846" s="585" t="s">
        <v>1131</v>
      </c>
      <c r="C2846" s="585" t="s">
        <v>31</v>
      </c>
      <c r="D2846" s="586">
        <v>52531</v>
      </c>
      <c r="E2846" s="587">
        <v>23.591999999999999</v>
      </c>
      <c r="F2846" s="587">
        <f t="shared" si="132"/>
        <v>1239311.352</v>
      </c>
      <c r="G2846" s="588">
        <v>2.63</v>
      </c>
      <c r="H2846" s="586">
        <v>8.6</v>
      </c>
      <c r="I2846" s="587">
        <f t="shared" si="133"/>
        <v>451766.6</v>
      </c>
      <c r="J2846" s="589">
        <f t="shared" si="134"/>
        <v>0</v>
      </c>
    </row>
    <row r="2847" spans="1:10" x14ac:dyDescent="0.25">
      <c r="A2847" s="584">
        <v>2016</v>
      </c>
      <c r="B2847" s="585" t="s">
        <v>1131</v>
      </c>
      <c r="C2847" s="585" t="s">
        <v>31</v>
      </c>
      <c r="D2847" s="586">
        <v>40116</v>
      </c>
      <c r="E2847" s="587">
        <v>23.617000000000001</v>
      </c>
      <c r="F2847" s="587">
        <f t="shared" si="132"/>
        <v>947419.57200000004</v>
      </c>
      <c r="G2847" s="588">
        <v>2.4</v>
      </c>
      <c r="H2847" s="586">
        <v>9</v>
      </c>
      <c r="I2847" s="587">
        <f t="shared" si="133"/>
        <v>361044</v>
      </c>
      <c r="J2847" s="589">
        <f t="shared" si="134"/>
        <v>0</v>
      </c>
    </row>
    <row r="2848" spans="1:10" x14ac:dyDescent="0.25">
      <c r="A2848" s="584">
        <v>2016</v>
      </c>
      <c r="B2848" s="585" t="s">
        <v>1131</v>
      </c>
      <c r="C2848" s="585" t="s">
        <v>31</v>
      </c>
      <c r="D2848" s="586">
        <v>6177</v>
      </c>
      <c r="E2848" s="587">
        <v>20.510999999999999</v>
      </c>
      <c r="F2848" s="587">
        <f t="shared" si="132"/>
        <v>126696.447</v>
      </c>
      <c r="G2848" s="588">
        <v>0.94</v>
      </c>
      <c r="H2848" s="586">
        <v>21.1</v>
      </c>
      <c r="I2848" s="587">
        <f t="shared" si="133"/>
        <v>130334.70000000001</v>
      </c>
      <c r="J2848" s="589">
        <f t="shared" si="134"/>
        <v>0</v>
      </c>
    </row>
    <row r="2849" spans="1:10" x14ac:dyDescent="0.25">
      <c r="A2849" s="584">
        <v>2016</v>
      </c>
      <c r="B2849" s="585" t="s">
        <v>1131</v>
      </c>
      <c r="C2849" s="585" t="s">
        <v>31</v>
      </c>
      <c r="D2849" s="586">
        <v>4840</v>
      </c>
      <c r="E2849" s="587">
        <v>19.777999999999999</v>
      </c>
      <c r="F2849" s="587">
        <f t="shared" si="132"/>
        <v>95725.51999999999</v>
      </c>
      <c r="G2849" s="588">
        <v>1.1000000000000001</v>
      </c>
      <c r="H2849" s="586">
        <v>27.4</v>
      </c>
      <c r="I2849" s="587">
        <f t="shared" si="133"/>
        <v>132616</v>
      </c>
      <c r="J2849" s="589">
        <f t="shared" si="134"/>
        <v>0</v>
      </c>
    </row>
    <row r="2850" spans="1:10" x14ac:dyDescent="0.25">
      <c r="A2850" s="584">
        <v>2016</v>
      </c>
      <c r="B2850" s="585" t="s">
        <v>1131</v>
      </c>
      <c r="C2850" s="585" t="s">
        <v>31</v>
      </c>
      <c r="D2850" s="586">
        <v>225145</v>
      </c>
      <c r="E2850" s="587">
        <v>24.481000000000002</v>
      </c>
      <c r="F2850" s="587">
        <f t="shared" si="132"/>
        <v>5511774.7450000001</v>
      </c>
      <c r="G2850" s="588">
        <v>3.45</v>
      </c>
      <c r="H2850" s="586">
        <v>9.6</v>
      </c>
      <c r="I2850" s="587">
        <f t="shared" si="133"/>
        <v>2161392</v>
      </c>
      <c r="J2850" s="589">
        <f t="shared" si="134"/>
        <v>0</v>
      </c>
    </row>
    <row r="2851" spans="1:10" x14ac:dyDescent="0.25">
      <c r="A2851" s="584">
        <v>2016</v>
      </c>
      <c r="B2851" s="585" t="s">
        <v>1131</v>
      </c>
      <c r="C2851" s="585" t="s">
        <v>31</v>
      </c>
      <c r="D2851" s="586">
        <v>19716</v>
      </c>
      <c r="E2851" s="587">
        <v>23.99</v>
      </c>
      <c r="F2851" s="587">
        <f t="shared" si="132"/>
        <v>472986.83999999997</v>
      </c>
      <c r="G2851" s="588">
        <v>2.72</v>
      </c>
      <c r="H2851" s="586">
        <v>7.4</v>
      </c>
      <c r="I2851" s="587">
        <f t="shared" si="133"/>
        <v>145898.4</v>
      </c>
      <c r="J2851" s="589">
        <f t="shared" si="134"/>
        <v>0</v>
      </c>
    </row>
    <row r="2852" spans="1:10" x14ac:dyDescent="0.25">
      <c r="A2852" s="584">
        <v>2016</v>
      </c>
      <c r="B2852" s="585" t="s">
        <v>1131</v>
      </c>
      <c r="C2852" s="585" t="s">
        <v>31</v>
      </c>
      <c r="D2852" s="586">
        <v>39492</v>
      </c>
      <c r="E2852" s="587">
        <v>22.878</v>
      </c>
      <c r="F2852" s="587">
        <f t="shared" si="132"/>
        <v>903497.97600000002</v>
      </c>
      <c r="G2852" s="588">
        <v>3.07</v>
      </c>
      <c r="H2852" s="586">
        <v>9.4</v>
      </c>
      <c r="I2852" s="587">
        <f t="shared" si="133"/>
        <v>371224.8</v>
      </c>
      <c r="J2852" s="589">
        <f t="shared" si="134"/>
        <v>0</v>
      </c>
    </row>
    <row r="2853" spans="1:10" x14ac:dyDescent="0.25">
      <c r="A2853" s="584">
        <v>2016</v>
      </c>
      <c r="B2853" s="585" t="s">
        <v>1131</v>
      </c>
      <c r="C2853" s="585" t="s">
        <v>31</v>
      </c>
      <c r="D2853" s="586">
        <v>3181</v>
      </c>
      <c r="E2853" s="587">
        <v>23.007000000000001</v>
      </c>
      <c r="F2853" s="587">
        <f t="shared" si="132"/>
        <v>73185.267000000007</v>
      </c>
      <c r="G2853" s="588">
        <v>2.9</v>
      </c>
      <c r="H2853" s="586">
        <v>7.9</v>
      </c>
      <c r="I2853" s="587">
        <f t="shared" si="133"/>
        <v>25129.9</v>
      </c>
      <c r="J2853" s="589">
        <f t="shared" si="134"/>
        <v>0</v>
      </c>
    </row>
    <row r="2854" spans="1:10" x14ac:dyDescent="0.25">
      <c r="A2854" s="584">
        <v>2016</v>
      </c>
      <c r="B2854" s="585" t="s">
        <v>1131</v>
      </c>
      <c r="C2854" s="585" t="s">
        <v>31</v>
      </c>
      <c r="D2854" s="586">
        <v>3215</v>
      </c>
      <c r="E2854" s="587">
        <v>23.718</v>
      </c>
      <c r="F2854" s="587">
        <f t="shared" si="132"/>
        <v>76253.37</v>
      </c>
      <c r="G2854" s="588">
        <v>2.4300000000000002</v>
      </c>
      <c r="H2854" s="586">
        <v>8.6999999999999993</v>
      </c>
      <c r="I2854" s="587">
        <f t="shared" si="133"/>
        <v>27970.499999999996</v>
      </c>
      <c r="J2854" s="589">
        <f t="shared" si="134"/>
        <v>0</v>
      </c>
    </row>
    <row r="2855" spans="1:10" x14ac:dyDescent="0.25">
      <c r="A2855" s="584">
        <v>2016</v>
      </c>
      <c r="B2855" s="585" t="s">
        <v>1131</v>
      </c>
      <c r="C2855" s="585" t="s">
        <v>31</v>
      </c>
      <c r="D2855" s="586">
        <v>9574</v>
      </c>
      <c r="E2855" s="587">
        <v>23.727</v>
      </c>
      <c r="F2855" s="587">
        <f t="shared" si="132"/>
        <v>227162.29800000001</v>
      </c>
      <c r="G2855" s="588">
        <v>2.59</v>
      </c>
      <c r="H2855" s="586">
        <v>8.6</v>
      </c>
      <c r="I2855" s="587">
        <f t="shared" si="133"/>
        <v>82336.399999999994</v>
      </c>
      <c r="J2855" s="589">
        <f t="shared" si="134"/>
        <v>0</v>
      </c>
    </row>
    <row r="2856" spans="1:10" x14ac:dyDescent="0.25">
      <c r="A2856" s="584">
        <v>2016</v>
      </c>
      <c r="B2856" s="585" t="s">
        <v>1131</v>
      </c>
      <c r="C2856" s="585" t="s">
        <v>31</v>
      </c>
      <c r="D2856" s="586">
        <v>21013</v>
      </c>
      <c r="E2856" s="587">
        <v>23.725999999999999</v>
      </c>
      <c r="F2856" s="587">
        <f t="shared" si="132"/>
        <v>498554.43799999997</v>
      </c>
      <c r="G2856" s="588">
        <v>2.81</v>
      </c>
      <c r="H2856" s="586">
        <v>8.8000000000000007</v>
      </c>
      <c r="I2856" s="587">
        <f t="shared" si="133"/>
        <v>184914.40000000002</v>
      </c>
      <c r="J2856" s="589">
        <f t="shared" si="134"/>
        <v>0</v>
      </c>
    </row>
    <row r="2857" spans="1:10" x14ac:dyDescent="0.25">
      <c r="A2857" s="584">
        <v>2016</v>
      </c>
      <c r="B2857" s="585" t="s">
        <v>1131</v>
      </c>
      <c r="C2857" s="585" t="s">
        <v>31</v>
      </c>
      <c r="D2857" s="586">
        <v>11189</v>
      </c>
      <c r="E2857" s="587">
        <v>23.596</v>
      </c>
      <c r="F2857" s="587">
        <f t="shared" si="132"/>
        <v>264015.64400000003</v>
      </c>
      <c r="G2857" s="588">
        <v>2.87</v>
      </c>
      <c r="H2857" s="586">
        <v>8.3000000000000007</v>
      </c>
      <c r="I2857" s="587">
        <f t="shared" si="133"/>
        <v>92868.700000000012</v>
      </c>
      <c r="J2857" s="589">
        <f t="shared" si="134"/>
        <v>0</v>
      </c>
    </row>
    <row r="2858" spans="1:10" x14ac:dyDescent="0.25">
      <c r="A2858" s="584">
        <v>2016</v>
      </c>
      <c r="B2858" s="585" t="s">
        <v>1131</v>
      </c>
      <c r="C2858" s="585" t="s">
        <v>31</v>
      </c>
      <c r="D2858" s="586">
        <v>9430</v>
      </c>
      <c r="E2858" s="587">
        <v>22.69</v>
      </c>
      <c r="F2858" s="587">
        <f t="shared" si="132"/>
        <v>213966.7</v>
      </c>
      <c r="G2858" s="588">
        <v>3.89</v>
      </c>
      <c r="H2858" s="586">
        <v>9.1</v>
      </c>
      <c r="I2858" s="587">
        <f t="shared" si="133"/>
        <v>85813</v>
      </c>
      <c r="J2858" s="589">
        <f t="shared" si="134"/>
        <v>0</v>
      </c>
    </row>
    <row r="2859" spans="1:10" x14ac:dyDescent="0.25">
      <c r="A2859" s="584">
        <v>2016</v>
      </c>
      <c r="B2859" s="585" t="s">
        <v>1131</v>
      </c>
      <c r="C2859" s="585" t="s">
        <v>31</v>
      </c>
      <c r="D2859" s="586">
        <v>18702</v>
      </c>
      <c r="E2859" s="587">
        <v>21.962</v>
      </c>
      <c r="F2859" s="587">
        <f t="shared" si="132"/>
        <v>410733.32400000002</v>
      </c>
      <c r="G2859" s="588">
        <v>2.69</v>
      </c>
      <c r="H2859" s="586">
        <v>10.3</v>
      </c>
      <c r="I2859" s="587">
        <f t="shared" si="133"/>
        <v>192630.6</v>
      </c>
      <c r="J2859" s="589">
        <f t="shared" si="134"/>
        <v>0</v>
      </c>
    </row>
    <row r="2860" spans="1:10" x14ac:dyDescent="0.25">
      <c r="A2860" s="584">
        <v>2016</v>
      </c>
      <c r="B2860" s="585" t="s">
        <v>1131</v>
      </c>
      <c r="C2860" s="585" t="s">
        <v>31</v>
      </c>
      <c r="D2860" s="586">
        <v>8</v>
      </c>
      <c r="E2860" s="587">
        <v>18.8</v>
      </c>
      <c r="F2860" s="587">
        <f t="shared" si="132"/>
        <v>150.4</v>
      </c>
      <c r="G2860" s="588">
        <v>7.89</v>
      </c>
      <c r="H2860" s="586">
        <v>21.4</v>
      </c>
      <c r="I2860" s="587">
        <f t="shared" si="133"/>
        <v>171.2</v>
      </c>
      <c r="J2860" s="589">
        <f t="shared" si="134"/>
        <v>0</v>
      </c>
    </row>
    <row r="2861" spans="1:10" x14ac:dyDescent="0.25">
      <c r="A2861" s="584">
        <v>2016</v>
      </c>
      <c r="B2861" s="585" t="s">
        <v>1131</v>
      </c>
      <c r="C2861" s="585" t="s">
        <v>31</v>
      </c>
      <c r="D2861" s="586">
        <v>47756</v>
      </c>
      <c r="E2861" s="587">
        <v>23.646000000000001</v>
      </c>
      <c r="F2861" s="587">
        <f t="shared" si="132"/>
        <v>1129238.3759999999</v>
      </c>
      <c r="G2861" s="588">
        <v>2.93</v>
      </c>
      <c r="H2861" s="586">
        <v>8.6</v>
      </c>
      <c r="I2861" s="587">
        <f t="shared" si="133"/>
        <v>410701.6</v>
      </c>
      <c r="J2861" s="589">
        <f t="shared" si="134"/>
        <v>0</v>
      </c>
    </row>
    <row r="2862" spans="1:10" x14ac:dyDescent="0.25">
      <c r="A2862" s="584">
        <v>2016</v>
      </c>
      <c r="B2862" s="585" t="s">
        <v>1131</v>
      </c>
      <c r="C2862" s="585" t="s">
        <v>31</v>
      </c>
      <c r="D2862" s="586">
        <v>63942</v>
      </c>
      <c r="E2862" s="587">
        <v>23.411999999999999</v>
      </c>
      <c r="F2862" s="587">
        <f t="shared" si="132"/>
        <v>1497010.1040000001</v>
      </c>
      <c r="G2862" s="588">
        <v>2.7</v>
      </c>
      <c r="H2862" s="586">
        <v>8.3000000000000007</v>
      </c>
      <c r="I2862" s="587">
        <f t="shared" si="133"/>
        <v>530718.60000000009</v>
      </c>
      <c r="J2862" s="589">
        <f t="shared" si="134"/>
        <v>0</v>
      </c>
    </row>
    <row r="2863" spans="1:10" x14ac:dyDescent="0.25">
      <c r="A2863" s="584">
        <v>2016</v>
      </c>
      <c r="B2863" s="585" t="s">
        <v>1131</v>
      </c>
      <c r="C2863" s="585" t="s">
        <v>31</v>
      </c>
      <c r="D2863" s="586">
        <v>151386</v>
      </c>
      <c r="E2863" s="587">
        <v>23.248000000000001</v>
      </c>
      <c r="F2863" s="587">
        <f t="shared" si="132"/>
        <v>3519421.7280000001</v>
      </c>
      <c r="G2863" s="588">
        <v>2.74</v>
      </c>
      <c r="H2863" s="586">
        <v>6.9</v>
      </c>
      <c r="I2863" s="587">
        <f t="shared" si="133"/>
        <v>1044563.4</v>
      </c>
      <c r="J2863" s="589">
        <f t="shared" si="134"/>
        <v>0</v>
      </c>
    </row>
    <row r="2864" spans="1:10" x14ac:dyDescent="0.25">
      <c r="A2864" s="584">
        <v>2016</v>
      </c>
      <c r="B2864" s="585" t="s">
        <v>1131</v>
      </c>
      <c r="C2864" s="585" t="s">
        <v>31</v>
      </c>
      <c r="D2864" s="586">
        <v>115747</v>
      </c>
      <c r="E2864" s="587">
        <v>23.602</v>
      </c>
      <c r="F2864" s="587">
        <f t="shared" si="132"/>
        <v>2731860.6940000001</v>
      </c>
      <c r="G2864" s="588">
        <v>2.87</v>
      </c>
      <c r="H2864" s="586">
        <v>8</v>
      </c>
      <c r="I2864" s="587">
        <f t="shared" si="133"/>
        <v>925976</v>
      </c>
      <c r="J2864" s="589">
        <f t="shared" si="134"/>
        <v>0</v>
      </c>
    </row>
    <row r="2865" spans="1:10" x14ac:dyDescent="0.25">
      <c r="A2865" s="584">
        <v>2016</v>
      </c>
      <c r="B2865" s="585" t="s">
        <v>1127</v>
      </c>
      <c r="C2865" s="585" t="s">
        <v>31</v>
      </c>
      <c r="D2865" s="586">
        <v>127309</v>
      </c>
      <c r="E2865" s="587">
        <v>17.832000000000001</v>
      </c>
      <c r="F2865" s="587">
        <f t="shared" si="132"/>
        <v>2270174.088</v>
      </c>
      <c r="G2865" s="588">
        <v>0.25</v>
      </c>
      <c r="H2865" s="586">
        <v>5.2</v>
      </c>
      <c r="I2865" s="587">
        <f t="shared" si="133"/>
        <v>662006.80000000005</v>
      </c>
      <c r="J2865" s="589">
        <f t="shared" si="134"/>
        <v>0</v>
      </c>
    </row>
    <row r="2866" spans="1:10" x14ac:dyDescent="0.25">
      <c r="A2866" s="584">
        <v>2016</v>
      </c>
      <c r="B2866" s="585" t="s">
        <v>1127</v>
      </c>
      <c r="C2866" s="585" t="s">
        <v>31</v>
      </c>
      <c r="D2866" s="586">
        <v>15923</v>
      </c>
      <c r="E2866" s="587">
        <v>17.806000000000001</v>
      </c>
      <c r="F2866" s="587">
        <f t="shared" si="132"/>
        <v>283524.93800000002</v>
      </c>
      <c r="G2866" s="588">
        <v>0.34</v>
      </c>
      <c r="H2866" s="586">
        <v>5.0999999999999996</v>
      </c>
      <c r="I2866" s="587">
        <f t="shared" si="133"/>
        <v>81207.299999999988</v>
      </c>
      <c r="J2866" s="589">
        <f t="shared" si="134"/>
        <v>0</v>
      </c>
    </row>
    <row r="2867" spans="1:10" x14ac:dyDescent="0.25">
      <c r="A2867" s="584">
        <v>2016</v>
      </c>
      <c r="B2867" s="585" t="s">
        <v>1131</v>
      </c>
      <c r="C2867" s="585" t="s">
        <v>31</v>
      </c>
      <c r="D2867" s="586">
        <v>52115</v>
      </c>
      <c r="E2867" s="587">
        <v>24.41</v>
      </c>
      <c r="F2867" s="587">
        <f t="shared" si="132"/>
        <v>1272127.1499999999</v>
      </c>
      <c r="G2867" s="588">
        <v>3.3</v>
      </c>
      <c r="H2867" s="586">
        <v>9.1999999999999993</v>
      </c>
      <c r="I2867" s="587">
        <f t="shared" si="133"/>
        <v>479457.99999999994</v>
      </c>
      <c r="J2867" s="589">
        <f t="shared" si="134"/>
        <v>0</v>
      </c>
    </row>
    <row r="2868" spans="1:10" x14ac:dyDescent="0.25">
      <c r="A2868" s="584">
        <v>2016</v>
      </c>
      <c r="B2868" s="585" t="s">
        <v>1131</v>
      </c>
      <c r="C2868" s="585" t="s">
        <v>31</v>
      </c>
      <c r="D2868" s="586">
        <v>20027</v>
      </c>
      <c r="E2868" s="587">
        <v>24.5</v>
      </c>
      <c r="F2868" s="587">
        <f t="shared" si="132"/>
        <v>490661.5</v>
      </c>
      <c r="G2868" s="588">
        <v>3.43</v>
      </c>
      <c r="H2868" s="586">
        <v>9.4</v>
      </c>
      <c r="I2868" s="587">
        <f t="shared" si="133"/>
        <v>188253.80000000002</v>
      </c>
      <c r="J2868" s="589">
        <f t="shared" si="134"/>
        <v>0</v>
      </c>
    </row>
    <row r="2869" spans="1:10" x14ac:dyDescent="0.25">
      <c r="A2869" s="584">
        <v>2016</v>
      </c>
      <c r="B2869" s="585" t="s">
        <v>1131</v>
      </c>
      <c r="C2869" s="585" t="s">
        <v>31</v>
      </c>
      <c r="D2869" s="586">
        <v>1391</v>
      </c>
      <c r="E2869" s="587">
        <v>24.57</v>
      </c>
      <c r="F2869" s="587">
        <f t="shared" si="132"/>
        <v>34176.870000000003</v>
      </c>
      <c r="G2869" s="588">
        <v>3.4</v>
      </c>
      <c r="H2869" s="586">
        <v>9.6999999999999993</v>
      </c>
      <c r="I2869" s="587">
        <f t="shared" si="133"/>
        <v>13492.699999999999</v>
      </c>
      <c r="J2869" s="589">
        <f t="shared" si="134"/>
        <v>0</v>
      </c>
    </row>
    <row r="2870" spans="1:10" x14ac:dyDescent="0.25">
      <c r="A2870" s="584">
        <v>2016</v>
      </c>
      <c r="B2870" s="585" t="s">
        <v>1131</v>
      </c>
      <c r="C2870" s="585" t="s">
        <v>31</v>
      </c>
      <c r="D2870" s="586">
        <v>5614</v>
      </c>
      <c r="E2870" s="587">
        <v>24.59</v>
      </c>
      <c r="F2870" s="587">
        <f t="shared" si="132"/>
        <v>138048.26</v>
      </c>
      <c r="G2870" s="588">
        <v>1.64</v>
      </c>
      <c r="H2870" s="586">
        <v>8.6999999999999993</v>
      </c>
      <c r="I2870" s="587">
        <f t="shared" si="133"/>
        <v>48841.799999999996</v>
      </c>
      <c r="J2870" s="589">
        <f t="shared" si="134"/>
        <v>0</v>
      </c>
    </row>
    <row r="2871" spans="1:10" x14ac:dyDescent="0.25">
      <c r="A2871" s="584">
        <v>2016</v>
      </c>
      <c r="B2871" s="585" t="s">
        <v>1127</v>
      </c>
      <c r="C2871" s="585" t="s">
        <v>31</v>
      </c>
      <c r="D2871" s="586">
        <v>15242</v>
      </c>
      <c r="E2871" s="587">
        <v>16.829999999999998</v>
      </c>
      <c r="F2871" s="587">
        <f t="shared" si="132"/>
        <v>256522.86</v>
      </c>
      <c r="G2871" s="588">
        <v>0.26</v>
      </c>
      <c r="H2871" s="586">
        <v>5.4</v>
      </c>
      <c r="I2871" s="587">
        <f t="shared" si="133"/>
        <v>82306.8</v>
      </c>
      <c r="J2871" s="589">
        <f t="shared" si="134"/>
        <v>0</v>
      </c>
    </row>
    <row r="2872" spans="1:10" x14ac:dyDescent="0.25">
      <c r="A2872" s="584">
        <v>2016</v>
      </c>
      <c r="B2872" s="585" t="s">
        <v>1127</v>
      </c>
      <c r="C2872" s="585" t="s">
        <v>31</v>
      </c>
      <c r="D2872" s="586">
        <v>45487</v>
      </c>
      <c r="E2872" s="587">
        <v>16.829999999999998</v>
      </c>
      <c r="F2872" s="587">
        <f t="shared" si="132"/>
        <v>765546.21</v>
      </c>
      <c r="G2872" s="588">
        <v>0.28000000000000003</v>
      </c>
      <c r="H2872" s="586">
        <v>6</v>
      </c>
      <c r="I2872" s="587">
        <f t="shared" si="133"/>
        <v>272922</v>
      </c>
      <c r="J2872" s="589">
        <f t="shared" si="134"/>
        <v>0</v>
      </c>
    </row>
    <row r="2873" spans="1:10" x14ac:dyDescent="0.25">
      <c r="A2873" s="584">
        <v>2016</v>
      </c>
      <c r="B2873" s="585" t="s">
        <v>1131</v>
      </c>
      <c r="C2873" s="585" t="s">
        <v>31</v>
      </c>
      <c r="D2873" s="586">
        <v>34859</v>
      </c>
      <c r="E2873" s="587">
        <v>24.896000000000001</v>
      </c>
      <c r="F2873" s="587">
        <f t="shared" si="132"/>
        <v>867849.66399999999</v>
      </c>
      <c r="G2873" s="588">
        <v>0.86</v>
      </c>
      <c r="H2873" s="586">
        <v>12.3</v>
      </c>
      <c r="I2873" s="587">
        <f t="shared" si="133"/>
        <v>428765.7</v>
      </c>
      <c r="J2873" s="589">
        <f t="shared" si="134"/>
        <v>0</v>
      </c>
    </row>
    <row r="2874" spans="1:10" x14ac:dyDescent="0.25">
      <c r="A2874" s="584">
        <v>2016</v>
      </c>
      <c r="B2874" s="585" t="s">
        <v>1131</v>
      </c>
      <c r="C2874" s="585" t="s">
        <v>31</v>
      </c>
      <c r="D2874" s="586">
        <v>11618</v>
      </c>
      <c r="E2874" s="587">
        <v>24.846</v>
      </c>
      <c r="F2874" s="587">
        <f t="shared" si="132"/>
        <v>288660.82799999998</v>
      </c>
      <c r="G2874" s="588">
        <v>0.78</v>
      </c>
      <c r="H2874" s="586">
        <v>12.6</v>
      </c>
      <c r="I2874" s="587">
        <f t="shared" si="133"/>
        <v>146386.79999999999</v>
      </c>
      <c r="J2874" s="589">
        <f t="shared" si="134"/>
        <v>0</v>
      </c>
    </row>
    <row r="2875" spans="1:10" x14ac:dyDescent="0.25">
      <c r="A2875" s="584">
        <v>2016</v>
      </c>
      <c r="B2875" s="585" t="s">
        <v>1131</v>
      </c>
      <c r="C2875" s="585" t="s">
        <v>31</v>
      </c>
      <c r="D2875" s="586">
        <v>11064</v>
      </c>
      <c r="E2875" s="587">
        <v>24.4</v>
      </c>
      <c r="F2875" s="587">
        <f t="shared" si="132"/>
        <v>269961.59999999998</v>
      </c>
      <c r="G2875" s="588">
        <v>0.83</v>
      </c>
      <c r="H2875" s="586">
        <v>13</v>
      </c>
      <c r="I2875" s="587">
        <f t="shared" si="133"/>
        <v>143832</v>
      </c>
      <c r="J2875" s="589">
        <f t="shared" si="134"/>
        <v>0</v>
      </c>
    </row>
    <row r="2876" spans="1:10" x14ac:dyDescent="0.25">
      <c r="A2876" s="584">
        <v>2016</v>
      </c>
      <c r="B2876" s="585" t="s">
        <v>1131</v>
      </c>
      <c r="C2876" s="585" t="s">
        <v>31</v>
      </c>
      <c r="D2876" s="586">
        <v>13406</v>
      </c>
      <c r="E2876" s="587">
        <v>25.76</v>
      </c>
      <c r="F2876" s="587">
        <f t="shared" si="132"/>
        <v>345338.56</v>
      </c>
      <c r="G2876" s="588">
        <v>2.76</v>
      </c>
      <c r="H2876" s="586">
        <v>7.9</v>
      </c>
      <c r="I2876" s="587">
        <f t="shared" si="133"/>
        <v>105907.40000000001</v>
      </c>
      <c r="J2876" s="589">
        <f t="shared" si="134"/>
        <v>0</v>
      </c>
    </row>
    <row r="2877" spans="1:10" x14ac:dyDescent="0.25">
      <c r="A2877" s="584">
        <v>2016</v>
      </c>
      <c r="B2877" s="585" t="s">
        <v>1131</v>
      </c>
      <c r="C2877" s="585" t="s">
        <v>31</v>
      </c>
      <c r="D2877" s="586">
        <v>9420</v>
      </c>
      <c r="E2877" s="587">
        <v>25.9</v>
      </c>
      <c r="F2877" s="587">
        <f t="shared" si="132"/>
        <v>243978</v>
      </c>
      <c r="G2877" s="588">
        <v>2.2799999999999998</v>
      </c>
      <c r="H2877" s="586">
        <v>7.6</v>
      </c>
      <c r="I2877" s="587">
        <f t="shared" si="133"/>
        <v>71592</v>
      </c>
      <c r="J2877" s="589">
        <f t="shared" si="134"/>
        <v>0</v>
      </c>
    </row>
    <row r="2878" spans="1:10" x14ac:dyDescent="0.25">
      <c r="A2878" s="584">
        <v>2016</v>
      </c>
      <c r="B2878" s="585" t="s">
        <v>1131</v>
      </c>
      <c r="C2878" s="585" t="s">
        <v>31</v>
      </c>
      <c r="D2878" s="586">
        <v>13434</v>
      </c>
      <c r="E2878" s="587">
        <v>26.44</v>
      </c>
      <c r="F2878" s="587">
        <f t="shared" si="132"/>
        <v>355194.96</v>
      </c>
      <c r="G2878" s="588">
        <v>2.37</v>
      </c>
      <c r="H2878" s="586">
        <v>7.5</v>
      </c>
      <c r="I2878" s="587">
        <f t="shared" si="133"/>
        <v>100755</v>
      </c>
      <c r="J2878" s="589">
        <f t="shared" si="134"/>
        <v>0</v>
      </c>
    </row>
    <row r="2879" spans="1:10" x14ac:dyDescent="0.25">
      <c r="A2879" s="584">
        <v>2016</v>
      </c>
      <c r="B2879" s="585" t="s">
        <v>1131</v>
      </c>
      <c r="C2879" s="585" t="s">
        <v>31</v>
      </c>
      <c r="D2879" s="586">
        <v>26732</v>
      </c>
      <c r="E2879" s="587">
        <v>26.19</v>
      </c>
      <c r="F2879" s="587">
        <f t="shared" si="132"/>
        <v>700111.08000000007</v>
      </c>
      <c r="G2879" s="588">
        <v>2.1800000000000002</v>
      </c>
      <c r="H2879" s="586">
        <v>7.4</v>
      </c>
      <c r="I2879" s="587">
        <f t="shared" si="133"/>
        <v>197816.80000000002</v>
      </c>
      <c r="J2879" s="589">
        <f t="shared" si="134"/>
        <v>0</v>
      </c>
    </row>
    <row r="2880" spans="1:10" x14ac:dyDescent="0.25">
      <c r="A2880" s="584">
        <v>2016</v>
      </c>
      <c r="B2880" s="585" t="s">
        <v>1131</v>
      </c>
      <c r="C2880" s="585" t="s">
        <v>31</v>
      </c>
      <c r="D2880" s="586">
        <v>111014</v>
      </c>
      <c r="E2880" s="587">
        <v>25.96</v>
      </c>
      <c r="F2880" s="587">
        <f t="shared" si="132"/>
        <v>2881923.44</v>
      </c>
      <c r="G2880" s="588">
        <v>2.4700000000000002</v>
      </c>
      <c r="H2880" s="586">
        <v>7.5</v>
      </c>
      <c r="I2880" s="587">
        <f t="shared" si="133"/>
        <v>832605</v>
      </c>
      <c r="J2880" s="589">
        <f t="shared" si="134"/>
        <v>0</v>
      </c>
    </row>
    <row r="2881" spans="1:10" x14ac:dyDescent="0.25">
      <c r="A2881" s="584">
        <v>2016</v>
      </c>
      <c r="B2881" s="585" t="s">
        <v>1131</v>
      </c>
      <c r="C2881" s="585" t="s">
        <v>31</v>
      </c>
      <c r="D2881" s="586">
        <v>18485</v>
      </c>
      <c r="E2881" s="587">
        <v>25.84</v>
      </c>
      <c r="F2881" s="587">
        <f t="shared" si="132"/>
        <v>477652.4</v>
      </c>
      <c r="G2881" s="588">
        <v>2.1800000000000002</v>
      </c>
      <c r="H2881" s="586">
        <v>7.8</v>
      </c>
      <c r="I2881" s="587">
        <f t="shared" si="133"/>
        <v>144183</v>
      </c>
      <c r="J2881" s="589">
        <f t="shared" si="134"/>
        <v>0</v>
      </c>
    </row>
    <row r="2882" spans="1:10" x14ac:dyDescent="0.25">
      <c r="A2882" s="584">
        <v>2016</v>
      </c>
      <c r="B2882" s="585" t="s">
        <v>1131</v>
      </c>
      <c r="C2882" s="585" t="s">
        <v>31</v>
      </c>
      <c r="D2882" s="586">
        <v>69062</v>
      </c>
      <c r="E2882" s="587">
        <v>21.23</v>
      </c>
      <c r="F2882" s="587">
        <f t="shared" si="132"/>
        <v>1466186.26</v>
      </c>
      <c r="G2882" s="588">
        <v>0.54</v>
      </c>
      <c r="H2882" s="586">
        <v>7.6</v>
      </c>
      <c r="I2882" s="587">
        <f t="shared" si="133"/>
        <v>524871.19999999995</v>
      </c>
      <c r="J2882" s="589">
        <f t="shared" si="134"/>
        <v>0</v>
      </c>
    </row>
    <row r="2883" spans="1:10" x14ac:dyDescent="0.25">
      <c r="A2883" s="584">
        <v>2016</v>
      </c>
      <c r="B2883" s="585" t="s">
        <v>1127</v>
      </c>
      <c r="C2883" s="585" t="s">
        <v>31</v>
      </c>
      <c r="D2883" s="586">
        <v>31783</v>
      </c>
      <c r="E2883" s="587">
        <v>17.802</v>
      </c>
      <c r="F2883" s="587">
        <f t="shared" ref="F2883:F2946" si="135">E2883*D2883</f>
        <v>565800.96600000001</v>
      </c>
      <c r="G2883" s="588">
        <v>0.22</v>
      </c>
      <c r="H2883" s="586">
        <v>5.2</v>
      </c>
      <c r="I2883" s="587">
        <f t="shared" ref="I2883:I2946" si="136">H2883*D2883</f>
        <v>165271.6</v>
      </c>
      <c r="J2883" s="589">
        <f t="shared" ref="J2883:J2946" si="137">IF(B2883="LIG",1,0)</f>
        <v>0</v>
      </c>
    </row>
    <row r="2884" spans="1:10" x14ac:dyDescent="0.25">
      <c r="A2884" s="584">
        <v>2016</v>
      </c>
      <c r="B2884" s="585" t="s">
        <v>1127</v>
      </c>
      <c r="C2884" s="585" t="s">
        <v>31</v>
      </c>
      <c r="D2884" s="586">
        <v>15871</v>
      </c>
      <c r="E2884" s="587">
        <v>18.036000000000001</v>
      </c>
      <c r="F2884" s="587">
        <f t="shared" si="135"/>
        <v>286249.35600000003</v>
      </c>
      <c r="G2884" s="588">
        <v>0.32</v>
      </c>
      <c r="H2884" s="586">
        <v>5.3</v>
      </c>
      <c r="I2884" s="587">
        <f t="shared" si="136"/>
        <v>84116.3</v>
      </c>
      <c r="J2884" s="589">
        <f t="shared" si="137"/>
        <v>0</v>
      </c>
    </row>
    <row r="2885" spans="1:10" x14ac:dyDescent="0.25">
      <c r="A2885" s="584">
        <v>2016</v>
      </c>
      <c r="B2885" s="585" t="s">
        <v>1127</v>
      </c>
      <c r="C2885" s="585" t="s">
        <v>31</v>
      </c>
      <c r="D2885" s="586">
        <v>15798</v>
      </c>
      <c r="E2885" s="587">
        <v>17.878</v>
      </c>
      <c r="F2885" s="587">
        <f t="shared" si="135"/>
        <v>282436.64400000003</v>
      </c>
      <c r="G2885" s="588">
        <v>0.18</v>
      </c>
      <c r="H2885" s="586">
        <v>4.3</v>
      </c>
      <c r="I2885" s="587">
        <f t="shared" si="136"/>
        <v>67931.399999999994</v>
      </c>
      <c r="J2885" s="589">
        <f t="shared" si="137"/>
        <v>0</v>
      </c>
    </row>
    <row r="2886" spans="1:10" x14ac:dyDescent="0.25">
      <c r="A2886" s="584">
        <v>2016</v>
      </c>
      <c r="B2886" s="585" t="s">
        <v>1127</v>
      </c>
      <c r="C2886" s="585" t="s">
        <v>31</v>
      </c>
      <c r="D2886" s="586">
        <v>31222</v>
      </c>
      <c r="E2886" s="587">
        <v>17.920000000000002</v>
      </c>
      <c r="F2886" s="587">
        <f t="shared" si="135"/>
        <v>559498.24000000011</v>
      </c>
      <c r="G2886" s="588">
        <v>0.22</v>
      </c>
      <c r="H2886" s="586">
        <v>5</v>
      </c>
      <c r="I2886" s="587">
        <f t="shared" si="136"/>
        <v>156110</v>
      </c>
      <c r="J2886" s="589">
        <f t="shared" si="137"/>
        <v>0</v>
      </c>
    </row>
    <row r="2887" spans="1:10" x14ac:dyDescent="0.25">
      <c r="A2887" s="584">
        <v>2016</v>
      </c>
      <c r="B2887" s="585" t="s">
        <v>1131</v>
      </c>
      <c r="C2887" s="585" t="s">
        <v>31</v>
      </c>
      <c r="D2887" s="586">
        <v>387</v>
      </c>
      <c r="E2887" s="587">
        <v>21.96</v>
      </c>
      <c r="F2887" s="587">
        <f t="shared" si="135"/>
        <v>8498.52</v>
      </c>
      <c r="G2887" s="588">
        <v>0.69</v>
      </c>
      <c r="H2887" s="586">
        <v>10</v>
      </c>
      <c r="I2887" s="587">
        <f t="shared" si="136"/>
        <v>3870</v>
      </c>
      <c r="J2887" s="589">
        <f t="shared" si="137"/>
        <v>0</v>
      </c>
    </row>
    <row r="2888" spans="1:10" x14ac:dyDescent="0.25">
      <c r="A2888" s="584">
        <v>2016</v>
      </c>
      <c r="B2888" s="585" t="s">
        <v>1127</v>
      </c>
      <c r="C2888" s="585" t="s">
        <v>31</v>
      </c>
      <c r="D2888" s="586">
        <v>47668</v>
      </c>
      <c r="E2888" s="587">
        <v>17.93</v>
      </c>
      <c r="F2888" s="587">
        <f t="shared" si="135"/>
        <v>854687.24</v>
      </c>
      <c r="G2888" s="588">
        <v>0.23</v>
      </c>
      <c r="H2888" s="586">
        <v>4.8</v>
      </c>
      <c r="I2888" s="587">
        <f t="shared" si="136"/>
        <v>228806.39999999999</v>
      </c>
      <c r="J2888" s="589">
        <f t="shared" si="137"/>
        <v>0</v>
      </c>
    </row>
    <row r="2889" spans="1:10" x14ac:dyDescent="0.25">
      <c r="A2889" s="584">
        <v>2016</v>
      </c>
      <c r="B2889" s="585" t="s">
        <v>1127</v>
      </c>
      <c r="C2889" s="585" t="s">
        <v>31</v>
      </c>
      <c r="D2889" s="586">
        <v>95215</v>
      </c>
      <c r="E2889" s="587">
        <v>17.920999999999999</v>
      </c>
      <c r="F2889" s="587">
        <f t="shared" si="135"/>
        <v>1706348.0149999999</v>
      </c>
      <c r="G2889" s="588">
        <v>0.24</v>
      </c>
      <c r="H2889" s="586">
        <v>4.9000000000000004</v>
      </c>
      <c r="I2889" s="587">
        <f t="shared" si="136"/>
        <v>466553.50000000006</v>
      </c>
      <c r="J2889" s="589">
        <f t="shared" si="137"/>
        <v>0</v>
      </c>
    </row>
    <row r="2890" spans="1:10" x14ac:dyDescent="0.25">
      <c r="A2890" s="584">
        <v>2016</v>
      </c>
      <c r="B2890" s="585" t="s">
        <v>1127</v>
      </c>
      <c r="C2890" s="585" t="s">
        <v>31</v>
      </c>
      <c r="D2890" s="586">
        <v>63595</v>
      </c>
      <c r="E2890" s="587">
        <v>17.956</v>
      </c>
      <c r="F2890" s="587">
        <f t="shared" si="135"/>
        <v>1141911.82</v>
      </c>
      <c r="G2890" s="588">
        <v>0.23</v>
      </c>
      <c r="H2890" s="586">
        <v>4.5999999999999996</v>
      </c>
      <c r="I2890" s="587">
        <f t="shared" si="136"/>
        <v>292537</v>
      </c>
      <c r="J2890" s="589">
        <f t="shared" si="137"/>
        <v>0</v>
      </c>
    </row>
    <row r="2891" spans="1:10" x14ac:dyDescent="0.25">
      <c r="A2891" s="584">
        <v>2016</v>
      </c>
      <c r="B2891" s="585" t="s">
        <v>1127</v>
      </c>
      <c r="C2891" s="585" t="s">
        <v>31</v>
      </c>
      <c r="D2891" s="586">
        <v>47790</v>
      </c>
      <c r="E2891" s="587">
        <v>17.760999999999999</v>
      </c>
      <c r="F2891" s="587">
        <f t="shared" si="135"/>
        <v>848798.19</v>
      </c>
      <c r="G2891" s="588">
        <v>0.21</v>
      </c>
      <c r="H2891" s="586">
        <v>5.3</v>
      </c>
      <c r="I2891" s="587">
        <f t="shared" si="136"/>
        <v>253287</v>
      </c>
      <c r="J2891" s="589">
        <f t="shared" si="137"/>
        <v>0</v>
      </c>
    </row>
    <row r="2892" spans="1:10" x14ac:dyDescent="0.25">
      <c r="A2892" s="584">
        <v>2016</v>
      </c>
      <c r="B2892" s="585" t="s">
        <v>1127</v>
      </c>
      <c r="C2892" s="585" t="s">
        <v>31</v>
      </c>
      <c r="D2892" s="586">
        <v>47578</v>
      </c>
      <c r="E2892" s="587">
        <v>17.712</v>
      </c>
      <c r="F2892" s="587">
        <f t="shared" si="135"/>
        <v>842701.53599999996</v>
      </c>
      <c r="G2892" s="588">
        <v>0.2</v>
      </c>
      <c r="H2892" s="586">
        <v>4.2</v>
      </c>
      <c r="I2892" s="587">
        <f t="shared" si="136"/>
        <v>199827.6</v>
      </c>
      <c r="J2892" s="589">
        <f t="shared" si="137"/>
        <v>0</v>
      </c>
    </row>
    <row r="2893" spans="1:10" x14ac:dyDescent="0.25">
      <c r="A2893" s="584">
        <v>2016</v>
      </c>
      <c r="B2893" s="585" t="s">
        <v>1127</v>
      </c>
      <c r="C2893" s="585" t="s">
        <v>31</v>
      </c>
      <c r="D2893" s="586">
        <v>15935</v>
      </c>
      <c r="E2893" s="587">
        <v>17.872</v>
      </c>
      <c r="F2893" s="587">
        <f t="shared" si="135"/>
        <v>284790.32</v>
      </c>
      <c r="G2893" s="588">
        <v>0.21</v>
      </c>
      <c r="H2893" s="586">
        <v>4.7</v>
      </c>
      <c r="I2893" s="587">
        <f t="shared" si="136"/>
        <v>74894.5</v>
      </c>
      <c r="J2893" s="589">
        <f t="shared" si="137"/>
        <v>0</v>
      </c>
    </row>
    <row r="2894" spans="1:10" x14ac:dyDescent="0.25">
      <c r="A2894" s="584">
        <v>2016</v>
      </c>
      <c r="B2894" s="585" t="s">
        <v>1127</v>
      </c>
      <c r="C2894" s="585" t="s">
        <v>31</v>
      </c>
      <c r="D2894" s="586">
        <v>6633</v>
      </c>
      <c r="E2894" s="587">
        <v>17.853999999999999</v>
      </c>
      <c r="F2894" s="587">
        <f t="shared" si="135"/>
        <v>118425.58199999999</v>
      </c>
      <c r="G2894" s="588">
        <v>0.2</v>
      </c>
      <c r="H2894" s="586">
        <v>4.7</v>
      </c>
      <c r="I2894" s="587">
        <f t="shared" si="136"/>
        <v>31175.100000000002</v>
      </c>
      <c r="J2894" s="589">
        <f t="shared" si="137"/>
        <v>0</v>
      </c>
    </row>
    <row r="2895" spans="1:10" x14ac:dyDescent="0.25">
      <c r="A2895" s="584">
        <v>2016</v>
      </c>
      <c r="B2895" s="585" t="s">
        <v>1131</v>
      </c>
      <c r="C2895" s="585" t="s">
        <v>31</v>
      </c>
      <c r="D2895" s="586">
        <v>29427</v>
      </c>
      <c r="E2895" s="587">
        <v>25.8</v>
      </c>
      <c r="F2895" s="587">
        <f t="shared" si="135"/>
        <v>759216.6</v>
      </c>
      <c r="G2895" s="588">
        <v>2.4700000000000002</v>
      </c>
      <c r="H2895" s="586">
        <v>7.8</v>
      </c>
      <c r="I2895" s="587">
        <f t="shared" si="136"/>
        <v>229530.6</v>
      </c>
      <c r="J2895" s="589">
        <f t="shared" si="137"/>
        <v>0</v>
      </c>
    </row>
    <row r="2896" spans="1:10" x14ac:dyDescent="0.25">
      <c r="A2896" s="584">
        <v>2016</v>
      </c>
      <c r="B2896" s="585" t="s">
        <v>1127</v>
      </c>
      <c r="C2896" s="585" t="s">
        <v>31</v>
      </c>
      <c r="D2896" s="586">
        <v>15553</v>
      </c>
      <c r="E2896" s="587">
        <v>17.8</v>
      </c>
      <c r="F2896" s="587">
        <f t="shared" si="135"/>
        <v>276843.40000000002</v>
      </c>
      <c r="G2896" s="588">
        <v>0.24</v>
      </c>
      <c r="H2896" s="586">
        <v>5.2</v>
      </c>
      <c r="I2896" s="587">
        <f t="shared" si="136"/>
        <v>80875.600000000006</v>
      </c>
      <c r="J2896" s="589">
        <f t="shared" si="137"/>
        <v>0</v>
      </c>
    </row>
    <row r="2897" spans="1:10" x14ac:dyDescent="0.25">
      <c r="A2897" s="584">
        <v>2016</v>
      </c>
      <c r="B2897" s="585" t="s">
        <v>1127</v>
      </c>
      <c r="C2897" s="585" t="s">
        <v>31</v>
      </c>
      <c r="D2897" s="586">
        <v>15834</v>
      </c>
      <c r="E2897" s="587">
        <v>17.899999999999999</v>
      </c>
      <c r="F2897" s="587">
        <f t="shared" si="135"/>
        <v>283428.59999999998</v>
      </c>
      <c r="G2897" s="588">
        <v>0.21</v>
      </c>
      <c r="H2897" s="586">
        <v>4.8</v>
      </c>
      <c r="I2897" s="587">
        <f t="shared" si="136"/>
        <v>76003.199999999997</v>
      </c>
      <c r="J2897" s="589">
        <f t="shared" si="137"/>
        <v>0</v>
      </c>
    </row>
    <row r="2898" spans="1:10" x14ac:dyDescent="0.25">
      <c r="A2898" s="584">
        <v>2016</v>
      </c>
      <c r="B2898" s="585" t="s">
        <v>1127</v>
      </c>
      <c r="C2898" s="585" t="s">
        <v>31</v>
      </c>
      <c r="D2898" s="586">
        <v>15669</v>
      </c>
      <c r="E2898" s="587">
        <v>18.100000000000001</v>
      </c>
      <c r="F2898" s="587">
        <f t="shared" si="135"/>
        <v>283608.90000000002</v>
      </c>
      <c r="G2898" s="588">
        <v>0.24</v>
      </c>
      <c r="H2898" s="586">
        <v>4.5999999999999996</v>
      </c>
      <c r="I2898" s="587">
        <f t="shared" si="136"/>
        <v>72077.399999999994</v>
      </c>
      <c r="J2898" s="589">
        <f t="shared" si="137"/>
        <v>0</v>
      </c>
    </row>
    <row r="2899" spans="1:10" x14ac:dyDescent="0.25">
      <c r="A2899" s="584">
        <v>2016</v>
      </c>
      <c r="B2899" s="585" t="s">
        <v>1127</v>
      </c>
      <c r="C2899" s="585" t="s">
        <v>31</v>
      </c>
      <c r="D2899" s="586">
        <v>24790</v>
      </c>
      <c r="E2899" s="587">
        <v>17.385000000000002</v>
      </c>
      <c r="F2899" s="587">
        <f t="shared" si="135"/>
        <v>430974.15</v>
      </c>
      <c r="G2899" s="588">
        <v>0.2</v>
      </c>
      <c r="H2899" s="586">
        <v>4.8</v>
      </c>
      <c r="I2899" s="587">
        <f t="shared" si="136"/>
        <v>118992</v>
      </c>
      <c r="J2899" s="589">
        <f t="shared" si="137"/>
        <v>0</v>
      </c>
    </row>
    <row r="2900" spans="1:10" x14ac:dyDescent="0.25">
      <c r="A2900" s="584">
        <v>2016</v>
      </c>
      <c r="B2900" s="585" t="s">
        <v>1127</v>
      </c>
      <c r="C2900" s="585" t="s">
        <v>31</v>
      </c>
      <c r="D2900" s="586">
        <v>31581</v>
      </c>
      <c r="E2900" s="587">
        <v>17.899999999999999</v>
      </c>
      <c r="F2900" s="587">
        <f t="shared" si="135"/>
        <v>565299.89999999991</v>
      </c>
      <c r="G2900" s="588">
        <v>0.23</v>
      </c>
      <c r="H2900" s="586">
        <v>4.8</v>
      </c>
      <c r="I2900" s="587">
        <f t="shared" si="136"/>
        <v>151588.79999999999</v>
      </c>
      <c r="J2900" s="589">
        <f t="shared" si="137"/>
        <v>0</v>
      </c>
    </row>
    <row r="2901" spans="1:10" x14ac:dyDescent="0.25">
      <c r="A2901" s="584">
        <v>2016</v>
      </c>
      <c r="B2901" s="585" t="s">
        <v>1127</v>
      </c>
      <c r="C2901" s="585" t="s">
        <v>31</v>
      </c>
      <c r="D2901" s="586">
        <v>61522</v>
      </c>
      <c r="E2901" s="587">
        <v>17.963999999999999</v>
      </c>
      <c r="F2901" s="587">
        <f t="shared" si="135"/>
        <v>1105181.2079999999</v>
      </c>
      <c r="G2901" s="588">
        <v>0.26</v>
      </c>
      <c r="H2901" s="586">
        <v>4.8</v>
      </c>
      <c r="I2901" s="587">
        <f t="shared" si="136"/>
        <v>295305.59999999998</v>
      </c>
      <c r="J2901" s="589">
        <f t="shared" si="137"/>
        <v>0</v>
      </c>
    </row>
    <row r="2902" spans="1:10" x14ac:dyDescent="0.25">
      <c r="A2902" s="584">
        <v>2016</v>
      </c>
      <c r="B2902" s="585" t="s">
        <v>1127</v>
      </c>
      <c r="C2902" s="585" t="s">
        <v>31</v>
      </c>
      <c r="D2902" s="586">
        <v>94467</v>
      </c>
      <c r="E2902" s="587">
        <v>17.670000000000002</v>
      </c>
      <c r="F2902" s="587">
        <f t="shared" si="135"/>
        <v>1669231.8900000001</v>
      </c>
      <c r="G2902" s="588">
        <v>0.22</v>
      </c>
      <c r="H2902" s="586">
        <v>5.0999999999999996</v>
      </c>
      <c r="I2902" s="587">
        <f t="shared" si="136"/>
        <v>481781.69999999995</v>
      </c>
      <c r="J2902" s="589">
        <f t="shared" si="137"/>
        <v>0</v>
      </c>
    </row>
    <row r="2903" spans="1:10" x14ac:dyDescent="0.25">
      <c r="A2903" s="584">
        <v>2016</v>
      </c>
      <c r="B2903" s="585" t="s">
        <v>1127</v>
      </c>
      <c r="C2903" s="585" t="s">
        <v>31</v>
      </c>
      <c r="D2903" s="586">
        <v>125133</v>
      </c>
      <c r="E2903" s="587">
        <v>17.693000000000001</v>
      </c>
      <c r="F2903" s="587">
        <f t="shared" si="135"/>
        <v>2213978.1690000002</v>
      </c>
      <c r="G2903" s="588">
        <v>0.2</v>
      </c>
      <c r="H2903" s="586">
        <v>4.4000000000000004</v>
      </c>
      <c r="I2903" s="587">
        <f t="shared" si="136"/>
        <v>550585.20000000007</v>
      </c>
      <c r="J2903" s="589">
        <f t="shared" si="137"/>
        <v>0</v>
      </c>
    </row>
    <row r="2904" spans="1:10" x14ac:dyDescent="0.25">
      <c r="A2904" s="584">
        <v>2016</v>
      </c>
      <c r="B2904" s="585" t="s">
        <v>1127</v>
      </c>
      <c r="C2904" s="585" t="s">
        <v>31</v>
      </c>
      <c r="D2904" s="586">
        <v>5343</v>
      </c>
      <c r="E2904" s="587">
        <v>17.314</v>
      </c>
      <c r="F2904" s="587">
        <f t="shared" si="135"/>
        <v>92508.702000000005</v>
      </c>
      <c r="G2904" s="588">
        <v>0.5</v>
      </c>
      <c r="H2904" s="586">
        <v>6.6</v>
      </c>
      <c r="I2904" s="587">
        <f t="shared" si="136"/>
        <v>35263.799999999996</v>
      </c>
      <c r="J2904" s="589">
        <f t="shared" si="137"/>
        <v>0</v>
      </c>
    </row>
    <row r="2905" spans="1:10" x14ac:dyDescent="0.25">
      <c r="A2905" s="584">
        <v>2016</v>
      </c>
      <c r="B2905" s="585" t="s">
        <v>1131</v>
      </c>
      <c r="C2905" s="585" t="s">
        <v>31</v>
      </c>
      <c r="D2905" s="586">
        <v>20496</v>
      </c>
      <c r="E2905" s="587">
        <v>26.109000000000002</v>
      </c>
      <c r="F2905" s="587">
        <f t="shared" si="135"/>
        <v>535130.06400000001</v>
      </c>
      <c r="G2905" s="588">
        <v>1.67</v>
      </c>
      <c r="H2905" s="586">
        <v>8.1</v>
      </c>
      <c r="I2905" s="587">
        <f t="shared" si="136"/>
        <v>166017.60000000001</v>
      </c>
      <c r="J2905" s="589">
        <f t="shared" si="137"/>
        <v>0</v>
      </c>
    </row>
    <row r="2906" spans="1:10" x14ac:dyDescent="0.25">
      <c r="A2906" s="584">
        <v>2016</v>
      </c>
      <c r="B2906" s="585" t="s">
        <v>1131</v>
      </c>
      <c r="C2906" s="585" t="s">
        <v>31</v>
      </c>
      <c r="D2906" s="586">
        <v>15617</v>
      </c>
      <c r="E2906" s="587">
        <v>25.8</v>
      </c>
      <c r="F2906" s="587">
        <f t="shared" si="135"/>
        <v>402918.60000000003</v>
      </c>
      <c r="G2906" s="588">
        <v>2.93</v>
      </c>
      <c r="H2906" s="586">
        <v>8.1</v>
      </c>
      <c r="I2906" s="587">
        <f t="shared" si="136"/>
        <v>126497.7</v>
      </c>
      <c r="J2906" s="589">
        <f t="shared" si="137"/>
        <v>0</v>
      </c>
    </row>
    <row r="2907" spans="1:10" x14ac:dyDescent="0.25">
      <c r="A2907" s="584">
        <v>2016</v>
      </c>
      <c r="B2907" s="585" t="s">
        <v>1127</v>
      </c>
      <c r="C2907" s="585" t="s">
        <v>31</v>
      </c>
      <c r="D2907" s="586">
        <v>15535</v>
      </c>
      <c r="E2907" s="587">
        <v>17.7</v>
      </c>
      <c r="F2907" s="587">
        <f t="shared" si="135"/>
        <v>274969.5</v>
      </c>
      <c r="G2907" s="588">
        <v>0.24</v>
      </c>
      <c r="H2907" s="586">
        <v>5.4</v>
      </c>
      <c r="I2907" s="587">
        <f t="shared" si="136"/>
        <v>83889</v>
      </c>
      <c r="J2907" s="589">
        <f t="shared" si="137"/>
        <v>0</v>
      </c>
    </row>
    <row r="2908" spans="1:10" x14ac:dyDescent="0.25">
      <c r="A2908" s="584">
        <v>2016</v>
      </c>
      <c r="B2908" s="585" t="s">
        <v>1127</v>
      </c>
      <c r="C2908" s="585" t="s">
        <v>31</v>
      </c>
      <c r="D2908" s="586">
        <v>15531</v>
      </c>
      <c r="E2908" s="587">
        <v>17.5</v>
      </c>
      <c r="F2908" s="587">
        <f t="shared" si="135"/>
        <v>271792.5</v>
      </c>
      <c r="G2908" s="588">
        <v>0.21</v>
      </c>
      <c r="H2908" s="586">
        <v>4.4000000000000004</v>
      </c>
      <c r="I2908" s="587">
        <f t="shared" si="136"/>
        <v>68336.400000000009</v>
      </c>
      <c r="J2908" s="589">
        <f t="shared" si="137"/>
        <v>0</v>
      </c>
    </row>
    <row r="2909" spans="1:10" x14ac:dyDescent="0.25">
      <c r="A2909" s="584">
        <v>2016</v>
      </c>
      <c r="B2909" s="585" t="s">
        <v>1127</v>
      </c>
      <c r="C2909" s="585" t="s">
        <v>31</v>
      </c>
      <c r="D2909" s="586">
        <v>14549</v>
      </c>
      <c r="E2909" s="587">
        <v>18.100000000000001</v>
      </c>
      <c r="F2909" s="587">
        <f t="shared" si="135"/>
        <v>263336.90000000002</v>
      </c>
      <c r="G2909" s="588">
        <v>0.23</v>
      </c>
      <c r="H2909" s="586">
        <v>4.7</v>
      </c>
      <c r="I2909" s="587">
        <f t="shared" si="136"/>
        <v>68380.3</v>
      </c>
      <c r="J2909" s="589">
        <f t="shared" si="137"/>
        <v>0</v>
      </c>
    </row>
    <row r="2910" spans="1:10" x14ac:dyDescent="0.25">
      <c r="A2910" s="584">
        <v>2016</v>
      </c>
      <c r="B2910" s="585" t="s">
        <v>1131</v>
      </c>
      <c r="C2910" s="585" t="s">
        <v>31</v>
      </c>
      <c r="D2910" s="586">
        <v>14279</v>
      </c>
      <c r="E2910" s="587">
        <v>25.948</v>
      </c>
      <c r="F2910" s="587">
        <f t="shared" si="135"/>
        <v>370511.49200000003</v>
      </c>
      <c r="G2910" s="588">
        <v>2.5499999999999998</v>
      </c>
      <c r="H2910" s="586">
        <v>7.6</v>
      </c>
      <c r="I2910" s="587">
        <f t="shared" si="136"/>
        <v>108520.4</v>
      </c>
      <c r="J2910" s="589">
        <f t="shared" si="137"/>
        <v>0</v>
      </c>
    </row>
    <row r="2911" spans="1:10" x14ac:dyDescent="0.25">
      <c r="A2911" s="584">
        <v>2016</v>
      </c>
      <c r="B2911" s="585" t="s">
        <v>1127</v>
      </c>
      <c r="C2911" s="585" t="s">
        <v>31</v>
      </c>
      <c r="D2911" s="586">
        <v>72280</v>
      </c>
      <c r="E2911" s="587">
        <v>17.760000000000002</v>
      </c>
      <c r="F2911" s="587">
        <f t="shared" si="135"/>
        <v>1283692.8</v>
      </c>
      <c r="G2911" s="588">
        <v>0.23</v>
      </c>
      <c r="H2911" s="586">
        <v>5.3</v>
      </c>
      <c r="I2911" s="587">
        <f t="shared" si="136"/>
        <v>383084</v>
      </c>
      <c r="J2911" s="589">
        <f t="shared" si="137"/>
        <v>0</v>
      </c>
    </row>
    <row r="2912" spans="1:10" x14ac:dyDescent="0.25">
      <c r="A2912" s="584">
        <v>2016</v>
      </c>
      <c r="B2912" s="585" t="s">
        <v>1127</v>
      </c>
      <c r="C2912" s="585" t="s">
        <v>31</v>
      </c>
      <c r="D2912" s="586">
        <v>59139</v>
      </c>
      <c r="E2912" s="587">
        <v>18.79</v>
      </c>
      <c r="F2912" s="587">
        <f t="shared" si="135"/>
        <v>1111221.81</v>
      </c>
      <c r="G2912" s="588">
        <v>0.33</v>
      </c>
      <c r="H2912" s="586">
        <v>4.2</v>
      </c>
      <c r="I2912" s="587">
        <f t="shared" si="136"/>
        <v>248383.80000000002</v>
      </c>
      <c r="J2912" s="589">
        <f t="shared" si="137"/>
        <v>0</v>
      </c>
    </row>
    <row r="2913" spans="1:10" x14ac:dyDescent="0.25">
      <c r="A2913" s="584">
        <v>2016</v>
      </c>
      <c r="B2913" s="585" t="s">
        <v>1127</v>
      </c>
      <c r="C2913" s="585" t="s">
        <v>31</v>
      </c>
      <c r="D2913" s="586">
        <v>19593</v>
      </c>
      <c r="E2913" s="587">
        <v>17.928000000000001</v>
      </c>
      <c r="F2913" s="587">
        <f t="shared" si="135"/>
        <v>351263.304</v>
      </c>
      <c r="G2913" s="588">
        <v>0.22</v>
      </c>
      <c r="H2913" s="586">
        <v>4.9000000000000004</v>
      </c>
      <c r="I2913" s="587">
        <f t="shared" si="136"/>
        <v>96005.700000000012</v>
      </c>
      <c r="J2913" s="589">
        <f t="shared" si="137"/>
        <v>0</v>
      </c>
    </row>
    <row r="2914" spans="1:10" x14ac:dyDescent="0.25">
      <c r="A2914" s="584">
        <v>2016</v>
      </c>
      <c r="B2914" s="585" t="s">
        <v>1127</v>
      </c>
      <c r="C2914" s="585" t="s">
        <v>31</v>
      </c>
      <c r="D2914" s="586">
        <v>14726</v>
      </c>
      <c r="E2914" s="587">
        <v>18.62</v>
      </c>
      <c r="F2914" s="587">
        <f t="shared" si="135"/>
        <v>274198.12</v>
      </c>
      <c r="G2914" s="588">
        <v>0.41</v>
      </c>
      <c r="H2914" s="586">
        <v>4.8</v>
      </c>
      <c r="I2914" s="587">
        <f t="shared" si="136"/>
        <v>70684.800000000003</v>
      </c>
      <c r="J2914" s="589">
        <f t="shared" si="137"/>
        <v>0</v>
      </c>
    </row>
    <row r="2915" spans="1:10" x14ac:dyDescent="0.25">
      <c r="A2915" s="584">
        <v>2016</v>
      </c>
      <c r="B2915" s="585" t="s">
        <v>1127</v>
      </c>
      <c r="C2915" s="585" t="s">
        <v>31</v>
      </c>
      <c r="D2915" s="586">
        <v>14999</v>
      </c>
      <c r="E2915" s="587">
        <v>18.940000000000001</v>
      </c>
      <c r="F2915" s="587">
        <f t="shared" si="135"/>
        <v>284081.06</v>
      </c>
      <c r="G2915" s="588">
        <v>0.4</v>
      </c>
      <c r="H2915" s="586">
        <v>4.8</v>
      </c>
      <c r="I2915" s="587">
        <f t="shared" si="136"/>
        <v>71995.199999999997</v>
      </c>
      <c r="J2915" s="589">
        <f t="shared" si="137"/>
        <v>0</v>
      </c>
    </row>
    <row r="2916" spans="1:10" x14ac:dyDescent="0.25">
      <c r="A2916" s="584">
        <v>2016</v>
      </c>
      <c r="B2916" s="585" t="s">
        <v>1127</v>
      </c>
      <c r="C2916" s="585" t="s">
        <v>31</v>
      </c>
      <c r="D2916" s="586">
        <v>133253</v>
      </c>
      <c r="E2916" s="587">
        <v>17.89</v>
      </c>
      <c r="F2916" s="587">
        <f t="shared" si="135"/>
        <v>2383896.17</v>
      </c>
      <c r="G2916" s="588">
        <v>0.25</v>
      </c>
      <c r="H2916" s="586">
        <v>4.9000000000000004</v>
      </c>
      <c r="I2916" s="587">
        <f t="shared" si="136"/>
        <v>652939.70000000007</v>
      </c>
      <c r="J2916" s="589">
        <f t="shared" si="137"/>
        <v>0</v>
      </c>
    </row>
    <row r="2917" spans="1:10" x14ac:dyDescent="0.25">
      <c r="A2917" s="584">
        <v>2016</v>
      </c>
      <c r="B2917" s="585" t="s">
        <v>1127</v>
      </c>
      <c r="C2917" s="585" t="s">
        <v>31</v>
      </c>
      <c r="D2917" s="586">
        <v>29639</v>
      </c>
      <c r="E2917" s="587">
        <v>17.71</v>
      </c>
      <c r="F2917" s="587">
        <f t="shared" si="135"/>
        <v>524906.69000000006</v>
      </c>
      <c r="G2917" s="588">
        <v>0.2</v>
      </c>
      <c r="H2917" s="586">
        <v>5.4</v>
      </c>
      <c r="I2917" s="587">
        <f t="shared" si="136"/>
        <v>160050.6</v>
      </c>
      <c r="J2917" s="589">
        <f t="shared" si="137"/>
        <v>0</v>
      </c>
    </row>
    <row r="2918" spans="1:10" x14ac:dyDescent="0.25">
      <c r="A2918" s="584">
        <v>2016</v>
      </c>
      <c r="B2918" s="585" t="s">
        <v>1127</v>
      </c>
      <c r="C2918" s="585" t="s">
        <v>31</v>
      </c>
      <c r="D2918" s="586">
        <v>16381</v>
      </c>
      <c r="E2918" s="587">
        <v>17.71</v>
      </c>
      <c r="F2918" s="587">
        <f t="shared" si="135"/>
        <v>290107.51</v>
      </c>
      <c r="G2918" s="588">
        <v>0.28000000000000003</v>
      </c>
      <c r="H2918" s="586">
        <v>5.2</v>
      </c>
      <c r="I2918" s="587">
        <f t="shared" si="136"/>
        <v>85181.2</v>
      </c>
      <c r="J2918" s="589">
        <f t="shared" si="137"/>
        <v>0</v>
      </c>
    </row>
    <row r="2919" spans="1:10" x14ac:dyDescent="0.25">
      <c r="A2919" s="584">
        <v>2016</v>
      </c>
      <c r="B2919" s="585" t="s">
        <v>1127</v>
      </c>
      <c r="C2919" s="585" t="s">
        <v>31</v>
      </c>
      <c r="D2919" s="586">
        <v>32849</v>
      </c>
      <c r="E2919" s="587">
        <v>17.899999999999999</v>
      </c>
      <c r="F2919" s="587">
        <f t="shared" si="135"/>
        <v>587997.1</v>
      </c>
      <c r="G2919" s="588">
        <v>0.24</v>
      </c>
      <c r="H2919" s="586">
        <v>5.0999999999999996</v>
      </c>
      <c r="I2919" s="587">
        <f t="shared" si="136"/>
        <v>167529.9</v>
      </c>
      <c r="J2919" s="589">
        <f t="shared" si="137"/>
        <v>0</v>
      </c>
    </row>
    <row r="2920" spans="1:10" x14ac:dyDescent="0.25">
      <c r="A2920" s="584">
        <v>2016</v>
      </c>
      <c r="B2920" s="585" t="s">
        <v>1127</v>
      </c>
      <c r="C2920" s="585" t="s">
        <v>31</v>
      </c>
      <c r="D2920" s="586">
        <v>49387</v>
      </c>
      <c r="E2920" s="587">
        <v>18</v>
      </c>
      <c r="F2920" s="587">
        <f t="shared" si="135"/>
        <v>888966</v>
      </c>
      <c r="G2920" s="588">
        <v>0.23</v>
      </c>
      <c r="H2920" s="586">
        <v>5</v>
      </c>
      <c r="I2920" s="587">
        <f t="shared" si="136"/>
        <v>246935</v>
      </c>
      <c r="J2920" s="589">
        <f t="shared" si="137"/>
        <v>0</v>
      </c>
    </row>
    <row r="2921" spans="1:10" x14ac:dyDescent="0.25">
      <c r="A2921" s="584">
        <v>2016</v>
      </c>
      <c r="B2921" s="585" t="s">
        <v>1127</v>
      </c>
      <c r="C2921" s="585" t="s">
        <v>31</v>
      </c>
      <c r="D2921" s="586">
        <v>16430</v>
      </c>
      <c r="E2921" s="587">
        <v>18.23</v>
      </c>
      <c r="F2921" s="587">
        <f t="shared" si="135"/>
        <v>299518.90000000002</v>
      </c>
      <c r="G2921" s="588">
        <v>0.24</v>
      </c>
      <c r="H2921" s="586">
        <v>4.3</v>
      </c>
      <c r="I2921" s="587">
        <f t="shared" si="136"/>
        <v>70649</v>
      </c>
      <c r="J2921" s="589">
        <f t="shared" si="137"/>
        <v>0</v>
      </c>
    </row>
    <row r="2922" spans="1:10" x14ac:dyDescent="0.25">
      <c r="A2922" s="584">
        <v>2016</v>
      </c>
      <c r="B2922" s="585" t="s">
        <v>1127</v>
      </c>
      <c r="C2922" s="585" t="s">
        <v>31</v>
      </c>
      <c r="D2922" s="586">
        <v>15497</v>
      </c>
      <c r="E2922" s="587">
        <v>17.149999999999999</v>
      </c>
      <c r="F2922" s="587">
        <f t="shared" si="135"/>
        <v>265773.55</v>
      </c>
      <c r="G2922" s="588">
        <v>0.24</v>
      </c>
      <c r="H2922" s="586">
        <v>4.0999999999999996</v>
      </c>
      <c r="I2922" s="587">
        <f t="shared" si="136"/>
        <v>63537.7</v>
      </c>
      <c r="J2922" s="589">
        <f t="shared" si="137"/>
        <v>0</v>
      </c>
    </row>
    <row r="2923" spans="1:10" x14ac:dyDescent="0.25">
      <c r="A2923" s="584">
        <v>2016</v>
      </c>
      <c r="B2923" s="585" t="s">
        <v>1127</v>
      </c>
      <c r="C2923" s="585" t="s">
        <v>31</v>
      </c>
      <c r="D2923" s="586">
        <v>487</v>
      </c>
      <c r="E2923" s="587">
        <v>17.61</v>
      </c>
      <c r="F2923" s="587">
        <f t="shared" si="135"/>
        <v>8576.07</v>
      </c>
      <c r="G2923" s="588">
        <v>0.23</v>
      </c>
      <c r="H2923" s="586">
        <v>5.5</v>
      </c>
      <c r="I2923" s="587">
        <f t="shared" si="136"/>
        <v>2678.5</v>
      </c>
      <c r="J2923" s="589">
        <f t="shared" si="137"/>
        <v>0</v>
      </c>
    </row>
    <row r="2924" spans="1:10" x14ac:dyDescent="0.25">
      <c r="A2924" s="584">
        <v>2016</v>
      </c>
      <c r="B2924" s="585" t="s">
        <v>1127</v>
      </c>
      <c r="C2924" s="585" t="s">
        <v>31</v>
      </c>
      <c r="D2924" s="586">
        <v>235</v>
      </c>
      <c r="E2924" s="587">
        <v>17.8</v>
      </c>
      <c r="F2924" s="587">
        <f t="shared" si="135"/>
        <v>4183</v>
      </c>
      <c r="G2924" s="588">
        <v>0.23</v>
      </c>
      <c r="H2924" s="586">
        <v>5.5</v>
      </c>
      <c r="I2924" s="587">
        <f t="shared" si="136"/>
        <v>1292.5</v>
      </c>
      <c r="J2924" s="589">
        <f t="shared" si="137"/>
        <v>0</v>
      </c>
    </row>
    <row r="2925" spans="1:10" x14ac:dyDescent="0.25">
      <c r="A2925" s="584">
        <v>2016</v>
      </c>
      <c r="B2925" s="585" t="s">
        <v>1127</v>
      </c>
      <c r="C2925" s="585" t="s">
        <v>31</v>
      </c>
      <c r="D2925" s="586">
        <v>13078</v>
      </c>
      <c r="E2925" s="587">
        <v>17.739999999999998</v>
      </c>
      <c r="F2925" s="587">
        <f t="shared" si="135"/>
        <v>232003.71999999997</v>
      </c>
      <c r="G2925" s="588">
        <v>0.17</v>
      </c>
      <c r="H2925" s="586">
        <v>5.0999999999999996</v>
      </c>
      <c r="I2925" s="587">
        <f t="shared" si="136"/>
        <v>66697.799999999988</v>
      </c>
      <c r="J2925" s="589">
        <f t="shared" si="137"/>
        <v>0</v>
      </c>
    </row>
    <row r="2926" spans="1:10" x14ac:dyDescent="0.25">
      <c r="A2926" s="584">
        <v>2016</v>
      </c>
      <c r="B2926" s="585" t="s">
        <v>1127</v>
      </c>
      <c r="C2926" s="585" t="s">
        <v>31</v>
      </c>
      <c r="D2926" s="586">
        <v>255218</v>
      </c>
      <c r="E2926" s="587">
        <v>17.649999999999999</v>
      </c>
      <c r="F2926" s="587">
        <f t="shared" si="135"/>
        <v>4504597.6999999993</v>
      </c>
      <c r="G2926" s="588">
        <v>0.2</v>
      </c>
      <c r="H2926" s="586">
        <v>4.3</v>
      </c>
      <c r="I2926" s="587">
        <f t="shared" si="136"/>
        <v>1097437.3999999999</v>
      </c>
      <c r="J2926" s="589">
        <f t="shared" si="137"/>
        <v>0</v>
      </c>
    </row>
    <row r="2927" spans="1:10" x14ac:dyDescent="0.25">
      <c r="A2927" s="584">
        <v>2016</v>
      </c>
      <c r="B2927" s="585" t="s">
        <v>1127</v>
      </c>
      <c r="C2927" s="585" t="s">
        <v>31</v>
      </c>
      <c r="D2927" s="586">
        <v>63558</v>
      </c>
      <c r="E2927" s="587">
        <v>17.07</v>
      </c>
      <c r="F2927" s="587">
        <f t="shared" si="135"/>
        <v>1084935.06</v>
      </c>
      <c r="G2927" s="588">
        <v>0.23</v>
      </c>
      <c r="H2927" s="586">
        <v>4.8</v>
      </c>
      <c r="I2927" s="587">
        <f t="shared" si="136"/>
        <v>305078.39999999997</v>
      </c>
      <c r="J2927" s="589">
        <f t="shared" si="137"/>
        <v>0</v>
      </c>
    </row>
    <row r="2928" spans="1:10" x14ac:dyDescent="0.25">
      <c r="A2928" s="584">
        <v>2016</v>
      </c>
      <c r="B2928" s="585" t="s">
        <v>1127</v>
      </c>
      <c r="C2928" s="585" t="s">
        <v>31</v>
      </c>
      <c r="D2928" s="586">
        <v>304791</v>
      </c>
      <c r="E2928" s="587">
        <v>17.739999999999998</v>
      </c>
      <c r="F2928" s="587">
        <f t="shared" si="135"/>
        <v>5406992.3399999999</v>
      </c>
      <c r="G2928" s="588">
        <v>0.21</v>
      </c>
      <c r="H2928" s="586">
        <v>4.3</v>
      </c>
      <c r="I2928" s="587">
        <f t="shared" si="136"/>
        <v>1310601.3</v>
      </c>
      <c r="J2928" s="589">
        <f t="shared" si="137"/>
        <v>0</v>
      </c>
    </row>
    <row r="2929" spans="1:10" x14ac:dyDescent="0.25">
      <c r="A2929" s="584">
        <v>2016</v>
      </c>
      <c r="B2929" s="585" t="s">
        <v>1127</v>
      </c>
      <c r="C2929" s="585" t="s">
        <v>31</v>
      </c>
      <c r="D2929" s="586">
        <v>15877</v>
      </c>
      <c r="E2929" s="587">
        <v>17.690000000000001</v>
      </c>
      <c r="F2929" s="587">
        <f t="shared" si="135"/>
        <v>280864.13</v>
      </c>
      <c r="G2929" s="588">
        <v>0.21</v>
      </c>
      <c r="H2929" s="586">
        <v>4.2</v>
      </c>
      <c r="I2929" s="587">
        <f t="shared" si="136"/>
        <v>66683.400000000009</v>
      </c>
      <c r="J2929" s="589">
        <f t="shared" si="137"/>
        <v>0</v>
      </c>
    </row>
    <row r="2930" spans="1:10" x14ac:dyDescent="0.25">
      <c r="A2930" s="584">
        <v>2016</v>
      </c>
      <c r="B2930" s="585" t="s">
        <v>1127</v>
      </c>
      <c r="C2930" s="585" t="s">
        <v>31</v>
      </c>
      <c r="D2930" s="586">
        <v>63563</v>
      </c>
      <c r="E2930" s="587">
        <v>16.989999999999998</v>
      </c>
      <c r="F2930" s="587">
        <f t="shared" si="135"/>
        <v>1079935.3699999999</v>
      </c>
      <c r="G2930" s="588">
        <v>0.26</v>
      </c>
      <c r="H2930" s="586">
        <v>4.9000000000000004</v>
      </c>
      <c r="I2930" s="587">
        <f t="shared" si="136"/>
        <v>311458.7</v>
      </c>
      <c r="J2930" s="589">
        <f t="shared" si="137"/>
        <v>0</v>
      </c>
    </row>
    <row r="2931" spans="1:10" x14ac:dyDescent="0.25">
      <c r="A2931" s="584">
        <v>2016</v>
      </c>
      <c r="B2931" s="585" t="s">
        <v>1131</v>
      </c>
      <c r="C2931" s="585" t="s">
        <v>31</v>
      </c>
      <c r="D2931" s="586">
        <v>39498</v>
      </c>
      <c r="E2931" s="587">
        <v>22.28</v>
      </c>
      <c r="F2931" s="587">
        <f t="shared" si="135"/>
        <v>880015.44000000006</v>
      </c>
      <c r="G2931" s="588">
        <v>3.41</v>
      </c>
      <c r="H2931" s="586">
        <v>9.6999999999999993</v>
      </c>
      <c r="I2931" s="587">
        <f t="shared" si="136"/>
        <v>383130.6</v>
      </c>
      <c r="J2931" s="589">
        <f t="shared" si="137"/>
        <v>0</v>
      </c>
    </row>
    <row r="2932" spans="1:10" x14ac:dyDescent="0.25">
      <c r="A2932" s="584">
        <v>2016</v>
      </c>
      <c r="B2932" s="585" t="s">
        <v>1127</v>
      </c>
      <c r="C2932" s="585" t="s">
        <v>31</v>
      </c>
      <c r="D2932" s="586">
        <v>111090</v>
      </c>
      <c r="E2932" s="587">
        <v>17.670000000000002</v>
      </c>
      <c r="F2932" s="587">
        <f t="shared" si="135"/>
        <v>1962960.3000000003</v>
      </c>
      <c r="G2932" s="588">
        <v>0.21</v>
      </c>
      <c r="H2932" s="586">
        <v>4.3</v>
      </c>
      <c r="I2932" s="587">
        <f t="shared" si="136"/>
        <v>477687</v>
      </c>
      <c r="J2932" s="589">
        <f t="shared" si="137"/>
        <v>0</v>
      </c>
    </row>
    <row r="2933" spans="1:10" x14ac:dyDescent="0.25">
      <c r="A2933" s="584">
        <v>2016</v>
      </c>
      <c r="B2933" s="585" t="s">
        <v>1127</v>
      </c>
      <c r="C2933" s="585" t="s">
        <v>31</v>
      </c>
      <c r="D2933" s="586">
        <v>79448</v>
      </c>
      <c r="E2933" s="587">
        <v>17.7</v>
      </c>
      <c r="F2933" s="587">
        <f t="shared" si="135"/>
        <v>1406229.5999999999</v>
      </c>
      <c r="G2933" s="588">
        <v>0.21</v>
      </c>
      <c r="H2933" s="586">
        <v>4.3</v>
      </c>
      <c r="I2933" s="587">
        <f t="shared" si="136"/>
        <v>341626.39999999997</v>
      </c>
      <c r="J2933" s="589">
        <f t="shared" si="137"/>
        <v>0</v>
      </c>
    </row>
    <row r="2934" spans="1:10" x14ac:dyDescent="0.25">
      <c r="A2934" s="584">
        <v>2016</v>
      </c>
      <c r="B2934" s="585" t="s">
        <v>1127</v>
      </c>
      <c r="C2934" s="585" t="s">
        <v>31</v>
      </c>
      <c r="D2934" s="586">
        <v>130161</v>
      </c>
      <c r="E2934" s="587">
        <v>17.681999999999999</v>
      </c>
      <c r="F2934" s="587">
        <f t="shared" si="135"/>
        <v>2301506.8019999997</v>
      </c>
      <c r="G2934" s="588">
        <v>0.21</v>
      </c>
      <c r="H2934" s="586">
        <v>4.3</v>
      </c>
      <c r="I2934" s="587">
        <f t="shared" si="136"/>
        <v>559692.29999999993</v>
      </c>
      <c r="J2934" s="589">
        <f t="shared" si="137"/>
        <v>0</v>
      </c>
    </row>
    <row r="2935" spans="1:10" x14ac:dyDescent="0.25">
      <c r="A2935" s="584">
        <v>2016</v>
      </c>
      <c r="B2935" s="585" t="s">
        <v>1127</v>
      </c>
      <c r="C2935" s="585" t="s">
        <v>31</v>
      </c>
      <c r="D2935" s="586">
        <v>306834</v>
      </c>
      <c r="E2935" s="587">
        <v>17.709</v>
      </c>
      <c r="F2935" s="587">
        <f t="shared" si="135"/>
        <v>5433723.3059999999</v>
      </c>
      <c r="G2935" s="588">
        <v>0.2</v>
      </c>
      <c r="H2935" s="586">
        <v>4.4000000000000004</v>
      </c>
      <c r="I2935" s="587">
        <f t="shared" si="136"/>
        <v>1350069.6</v>
      </c>
      <c r="J2935" s="589">
        <f t="shared" si="137"/>
        <v>0</v>
      </c>
    </row>
    <row r="2936" spans="1:10" x14ac:dyDescent="0.25">
      <c r="A2936" s="584">
        <v>2016</v>
      </c>
      <c r="B2936" s="585" t="s">
        <v>1127</v>
      </c>
      <c r="C2936" s="585" t="s">
        <v>31</v>
      </c>
      <c r="D2936" s="586">
        <v>14348</v>
      </c>
      <c r="E2936" s="587">
        <v>18.059999999999999</v>
      </c>
      <c r="F2936" s="587">
        <f t="shared" si="135"/>
        <v>259124.87999999998</v>
      </c>
      <c r="G2936" s="588">
        <v>0.22</v>
      </c>
      <c r="H2936" s="586">
        <v>5</v>
      </c>
      <c r="I2936" s="587">
        <f t="shared" si="136"/>
        <v>71740</v>
      </c>
      <c r="J2936" s="589">
        <f t="shared" si="137"/>
        <v>0</v>
      </c>
    </row>
    <row r="2937" spans="1:10" x14ac:dyDescent="0.25">
      <c r="A2937" s="584">
        <v>2016</v>
      </c>
      <c r="B2937" s="585" t="s">
        <v>1127</v>
      </c>
      <c r="C2937" s="585" t="s">
        <v>31</v>
      </c>
      <c r="D2937" s="586">
        <v>13591</v>
      </c>
      <c r="E2937" s="587">
        <v>17.809999999999999</v>
      </c>
      <c r="F2937" s="587">
        <f t="shared" si="135"/>
        <v>242055.71</v>
      </c>
      <c r="G2937" s="588">
        <v>0.22</v>
      </c>
      <c r="H2937" s="586">
        <v>4.4000000000000004</v>
      </c>
      <c r="I2937" s="587">
        <f t="shared" si="136"/>
        <v>59800.4</v>
      </c>
      <c r="J2937" s="589">
        <f t="shared" si="137"/>
        <v>0</v>
      </c>
    </row>
    <row r="2938" spans="1:10" x14ac:dyDescent="0.25">
      <c r="A2938" s="584">
        <v>2016</v>
      </c>
      <c r="B2938" s="585" t="s">
        <v>1127</v>
      </c>
      <c r="C2938" s="585" t="s">
        <v>31</v>
      </c>
      <c r="D2938" s="586">
        <v>144076</v>
      </c>
      <c r="E2938" s="587">
        <v>16.809999999999999</v>
      </c>
      <c r="F2938" s="587">
        <f t="shared" si="135"/>
        <v>2421917.5599999996</v>
      </c>
      <c r="G2938" s="588">
        <v>0.38</v>
      </c>
      <c r="H2938" s="586">
        <v>5.3</v>
      </c>
      <c r="I2938" s="587">
        <f t="shared" si="136"/>
        <v>763602.79999999993</v>
      </c>
      <c r="J2938" s="589">
        <f t="shared" si="137"/>
        <v>0</v>
      </c>
    </row>
    <row r="2939" spans="1:10" x14ac:dyDescent="0.25">
      <c r="A2939" s="584">
        <v>2016</v>
      </c>
      <c r="B2939" s="585" t="s">
        <v>1131</v>
      </c>
      <c r="C2939" s="585" t="s">
        <v>31</v>
      </c>
      <c r="D2939" s="586">
        <v>10167</v>
      </c>
      <c r="E2939" s="587">
        <v>26.5</v>
      </c>
      <c r="F2939" s="587">
        <f t="shared" si="135"/>
        <v>269425.5</v>
      </c>
      <c r="G2939" s="588">
        <v>2.2999999999999998</v>
      </c>
      <c r="H2939" s="586">
        <v>7.6</v>
      </c>
      <c r="I2939" s="587">
        <f t="shared" si="136"/>
        <v>77269.2</v>
      </c>
      <c r="J2939" s="589">
        <f t="shared" si="137"/>
        <v>0</v>
      </c>
    </row>
    <row r="2940" spans="1:10" x14ac:dyDescent="0.25">
      <c r="A2940" s="584">
        <v>2016</v>
      </c>
      <c r="B2940" s="585" t="s">
        <v>1127</v>
      </c>
      <c r="C2940" s="585" t="s">
        <v>31</v>
      </c>
      <c r="D2940" s="586">
        <v>7649</v>
      </c>
      <c r="E2940" s="587">
        <v>17.469000000000001</v>
      </c>
      <c r="F2940" s="587">
        <f t="shared" si="135"/>
        <v>133620.38100000002</v>
      </c>
      <c r="G2940" s="588">
        <v>0.8</v>
      </c>
      <c r="H2940" s="586">
        <v>23.6</v>
      </c>
      <c r="I2940" s="587">
        <f t="shared" si="136"/>
        <v>180516.40000000002</v>
      </c>
      <c r="J2940" s="589">
        <f t="shared" si="137"/>
        <v>0</v>
      </c>
    </row>
    <row r="2941" spans="1:10" x14ac:dyDescent="0.25">
      <c r="A2941" s="584">
        <v>2016</v>
      </c>
      <c r="B2941" s="585" t="s">
        <v>1131</v>
      </c>
      <c r="C2941" s="585" t="s">
        <v>31</v>
      </c>
      <c r="D2941" s="586">
        <v>476009</v>
      </c>
      <c r="E2941" s="587">
        <v>20.260000000000002</v>
      </c>
      <c r="F2941" s="587">
        <f t="shared" si="135"/>
        <v>9643942.3399999999</v>
      </c>
      <c r="G2941" s="588">
        <v>0.76</v>
      </c>
      <c r="H2941" s="586">
        <v>22.3</v>
      </c>
      <c r="I2941" s="587">
        <f t="shared" si="136"/>
        <v>10615000.700000001</v>
      </c>
      <c r="J2941" s="589">
        <f t="shared" si="137"/>
        <v>0</v>
      </c>
    </row>
    <row r="2942" spans="1:10" x14ac:dyDescent="0.25">
      <c r="A2942" s="584">
        <v>2016</v>
      </c>
      <c r="B2942" s="585" t="s">
        <v>1131</v>
      </c>
      <c r="C2942" s="585" t="s">
        <v>31</v>
      </c>
      <c r="D2942" s="586">
        <v>11640</v>
      </c>
      <c r="E2942" s="587">
        <v>25.742000000000001</v>
      </c>
      <c r="F2942" s="587">
        <f t="shared" si="135"/>
        <v>299636.88</v>
      </c>
      <c r="G2942" s="588">
        <v>2.52</v>
      </c>
      <c r="H2942" s="586">
        <v>7.5</v>
      </c>
      <c r="I2942" s="587">
        <f t="shared" si="136"/>
        <v>87300</v>
      </c>
      <c r="J2942" s="589">
        <f t="shared" si="137"/>
        <v>0</v>
      </c>
    </row>
    <row r="2943" spans="1:10" x14ac:dyDescent="0.25">
      <c r="A2943" s="584">
        <v>2016</v>
      </c>
      <c r="B2943" s="585" t="s">
        <v>1131</v>
      </c>
      <c r="C2943" s="585" t="s">
        <v>31</v>
      </c>
      <c r="D2943" s="586">
        <v>10121</v>
      </c>
      <c r="E2943" s="587">
        <v>24.24</v>
      </c>
      <c r="F2943" s="587">
        <f t="shared" si="135"/>
        <v>245333.03999999998</v>
      </c>
      <c r="G2943" s="588">
        <v>0.75</v>
      </c>
      <c r="H2943" s="586">
        <v>13</v>
      </c>
      <c r="I2943" s="587">
        <f t="shared" si="136"/>
        <v>131573</v>
      </c>
      <c r="J2943" s="589">
        <f t="shared" si="137"/>
        <v>0</v>
      </c>
    </row>
    <row r="2944" spans="1:10" x14ac:dyDescent="0.25">
      <c r="A2944" s="584">
        <v>2016</v>
      </c>
      <c r="B2944" s="585" t="s">
        <v>1131</v>
      </c>
      <c r="C2944" s="585" t="s">
        <v>31</v>
      </c>
      <c r="D2944" s="586">
        <v>11708</v>
      </c>
      <c r="E2944" s="587">
        <v>23.67</v>
      </c>
      <c r="F2944" s="587">
        <f t="shared" si="135"/>
        <v>277128.36000000004</v>
      </c>
      <c r="G2944" s="588">
        <v>0.75</v>
      </c>
      <c r="H2944" s="586">
        <v>14.1</v>
      </c>
      <c r="I2944" s="587">
        <f t="shared" si="136"/>
        <v>165082.79999999999</v>
      </c>
      <c r="J2944" s="589">
        <f t="shared" si="137"/>
        <v>0</v>
      </c>
    </row>
    <row r="2945" spans="1:10" x14ac:dyDescent="0.25">
      <c r="A2945" s="584">
        <v>2016</v>
      </c>
      <c r="B2945" s="585" t="s">
        <v>1131</v>
      </c>
      <c r="C2945" s="585" t="s">
        <v>31</v>
      </c>
      <c r="D2945" s="586">
        <v>25717</v>
      </c>
      <c r="E2945" s="587">
        <v>25.314</v>
      </c>
      <c r="F2945" s="587">
        <f t="shared" si="135"/>
        <v>651000.13800000004</v>
      </c>
      <c r="G2945" s="588">
        <v>1.49</v>
      </c>
      <c r="H2945" s="586">
        <v>7.6</v>
      </c>
      <c r="I2945" s="587">
        <f t="shared" si="136"/>
        <v>195449.19999999998</v>
      </c>
      <c r="J2945" s="589">
        <f t="shared" si="137"/>
        <v>0</v>
      </c>
    </row>
    <row r="2946" spans="1:10" x14ac:dyDescent="0.25">
      <c r="A2946" s="584">
        <v>2016</v>
      </c>
      <c r="B2946" s="585" t="s">
        <v>1131</v>
      </c>
      <c r="C2946" s="585" t="s">
        <v>31</v>
      </c>
      <c r="D2946" s="586">
        <v>11718</v>
      </c>
      <c r="E2946" s="587">
        <v>25.777999999999999</v>
      </c>
      <c r="F2946" s="587">
        <f t="shared" si="135"/>
        <v>302066.60399999999</v>
      </c>
      <c r="G2946" s="588">
        <v>2.34</v>
      </c>
      <c r="H2946" s="586">
        <v>7.7</v>
      </c>
      <c r="I2946" s="587">
        <f t="shared" si="136"/>
        <v>90228.6</v>
      </c>
      <c r="J2946" s="589">
        <f t="shared" si="137"/>
        <v>0</v>
      </c>
    </row>
    <row r="2947" spans="1:10" x14ac:dyDescent="0.25">
      <c r="A2947" s="584">
        <v>2016</v>
      </c>
      <c r="B2947" s="585" t="s">
        <v>1131</v>
      </c>
      <c r="C2947" s="585" t="s">
        <v>31</v>
      </c>
      <c r="D2947" s="586">
        <v>11721</v>
      </c>
      <c r="E2947" s="587">
        <v>25.77</v>
      </c>
      <c r="F2947" s="587">
        <f t="shared" ref="F2947:F3010" si="138">E2947*D2947</f>
        <v>302050.17</v>
      </c>
      <c r="G2947" s="588">
        <v>2.76</v>
      </c>
      <c r="H2947" s="586">
        <v>7.6</v>
      </c>
      <c r="I2947" s="587">
        <f t="shared" ref="I2947:I3010" si="139">H2947*D2947</f>
        <v>89079.599999999991</v>
      </c>
      <c r="J2947" s="589">
        <f t="shared" ref="J2947:J3010" si="140">IF(B2947="LIG",1,0)</f>
        <v>0</v>
      </c>
    </row>
    <row r="2948" spans="1:10" x14ac:dyDescent="0.25">
      <c r="A2948" s="584">
        <v>2016</v>
      </c>
      <c r="B2948" s="585" t="s">
        <v>1131</v>
      </c>
      <c r="C2948" s="585" t="s">
        <v>31</v>
      </c>
      <c r="D2948" s="586">
        <v>34420</v>
      </c>
      <c r="E2948" s="587">
        <v>22.9</v>
      </c>
      <c r="F2948" s="587">
        <f t="shared" si="138"/>
        <v>788218</v>
      </c>
      <c r="G2948" s="588">
        <v>3</v>
      </c>
      <c r="H2948" s="586">
        <v>7.7</v>
      </c>
      <c r="I2948" s="587">
        <f t="shared" si="139"/>
        <v>265034</v>
      </c>
      <c r="J2948" s="589">
        <f t="shared" si="140"/>
        <v>0</v>
      </c>
    </row>
    <row r="2949" spans="1:10" x14ac:dyDescent="0.25">
      <c r="A2949" s="584">
        <v>2016</v>
      </c>
      <c r="B2949" s="585" t="s">
        <v>1131</v>
      </c>
      <c r="C2949" s="585" t="s">
        <v>31</v>
      </c>
      <c r="D2949" s="586">
        <v>12114</v>
      </c>
      <c r="E2949" s="587">
        <v>25.808</v>
      </c>
      <c r="F2949" s="587">
        <f t="shared" si="138"/>
        <v>312638.11200000002</v>
      </c>
      <c r="G2949" s="588">
        <v>0.88</v>
      </c>
      <c r="H2949" s="586">
        <v>8.1999999999999993</v>
      </c>
      <c r="I2949" s="587">
        <f t="shared" si="139"/>
        <v>99334.799999999988</v>
      </c>
      <c r="J2949" s="589">
        <f t="shared" si="140"/>
        <v>0</v>
      </c>
    </row>
    <row r="2950" spans="1:10" x14ac:dyDescent="0.25">
      <c r="A2950" s="584">
        <v>2016</v>
      </c>
      <c r="B2950" s="585" t="s">
        <v>1131</v>
      </c>
      <c r="C2950" s="585" t="s">
        <v>31</v>
      </c>
      <c r="D2950" s="586">
        <v>23206</v>
      </c>
      <c r="E2950" s="587">
        <v>24.05</v>
      </c>
      <c r="F2950" s="587">
        <f t="shared" si="138"/>
        <v>558104.30000000005</v>
      </c>
      <c r="G2950" s="588">
        <v>0.78</v>
      </c>
      <c r="H2950" s="586">
        <v>13.8</v>
      </c>
      <c r="I2950" s="587">
        <f t="shared" si="139"/>
        <v>320242.8</v>
      </c>
      <c r="J2950" s="589">
        <f t="shared" si="140"/>
        <v>0</v>
      </c>
    </row>
    <row r="2951" spans="1:10" x14ac:dyDescent="0.25">
      <c r="A2951" s="584">
        <v>2016</v>
      </c>
      <c r="B2951" s="585" t="s">
        <v>1131</v>
      </c>
      <c r="C2951" s="585" t="s">
        <v>31</v>
      </c>
      <c r="D2951" s="586">
        <v>46594</v>
      </c>
      <c r="E2951" s="587">
        <v>24.167999999999999</v>
      </c>
      <c r="F2951" s="587">
        <f t="shared" si="138"/>
        <v>1126083.7919999999</v>
      </c>
      <c r="G2951" s="588">
        <v>0.78</v>
      </c>
      <c r="H2951" s="586">
        <v>12.9</v>
      </c>
      <c r="I2951" s="587">
        <f t="shared" si="139"/>
        <v>601062.6</v>
      </c>
      <c r="J2951" s="589">
        <f t="shared" si="140"/>
        <v>0</v>
      </c>
    </row>
    <row r="2952" spans="1:10" x14ac:dyDescent="0.25">
      <c r="A2952" s="584">
        <v>2016</v>
      </c>
      <c r="B2952" s="585" t="s">
        <v>1131</v>
      </c>
      <c r="C2952" s="585" t="s">
        <v>31</v>
      </c>
      <c r="D2952" s="586">
        <v>48038</v>
      </c>
      <c r="E2952" s="587">
        <v>26.082000000000001</v>
      </c>
      <c r="F2952" s="587">
        <f t="shared" si="138"/>
        <v>1252927.1159999999</v>
      </c>
      <c r="G2952" s="588">
        <v>2.0699999999999998</v>
      </c>
      <c r="H2952" s="586">
        <v>7.8</v>
      </c>
      <c r="I2952" s="587">
        <f t="shared" si="139"/>
        <v>374696.39999999997</v>
      </c>
      <c r="J2952" s="589">
        <f t="shared" si="140"/>
        <v>0</v>
      </c>
    </row>
    <row r="2953" spans="1:10" x14ac:dyDescent="0.25">
      <c r="A2953" s="584">
        <v>2016</v>
      </c>
      <c r="B2953" s="585" t="s">
        <v>1131</v>
      </c>
      <c r="C2953" s="585" t="s">
        <v>31</v>
      </c>
      <c r="D2953" s="586">
        <v>11393</v>
      </c>
      <c r="E2953" s="587">
        <v>24.67</v>
      </c>
      <c r="F2953" s="587">
        <f t="shared" si="138"/>
        <v>281065.31</v>
      </c>
      <c r="G2953" s="588">
        <v>0.75</v>
      </c>
      <c r="H2953" s="586">
        <v>12.1</v>
      </c>
      <c r="I2953" s="587">
        <f t="shared" si="139"/>
        <v>137855.29999999999</v>
      </c>
      <c r="J2953" s="589">
        <f t="shared" si="140"/>
        <v>0</v>
      </c>
    </row>
    <row r="2954" spans="1:10" x14ac:dyDescent="0.25">
      <c r="A2954" s="584">
        <v>2016</v>
      </c>
      <c r="B2954" s="585" t="s">
        <v>1131</v>
      </c>
      <c r="C2954" s="585" t="s">
        <v>31</v>
      </c>
      <c r="D2954" s="586">
        <v>10940</v>
      </c>
      <c r="E2954" s="587">
        <v>24.783999999999999</v>
      </c>
      <c r="F2954" s="587">
        <f t="shared" si="138"/>
        <v>271136.95999999996</v>
      </c>
      <c r="G2954" s="588">
        <v>0.55000000000000004</v>
      </c>
      <c r="H2954" s="586">
        <v>9.6999999999999993</v>
      </c>
      <c r="I2954" s="587">
        <f t="shared" si="139"/>
        <v>106117.99999999999</v>
      </c>
      <c r="J2954" s="589">
        <f t="shared" si="140"/>
        <v>0</v>
      </c>
    </row>
    <row r="2955" spans="1:10" x14ac:dyDescent="0.25">
      <c r="A2955" s="584">
        <v>2016</v>
      </c>
      <c r="B2955" s="585" t="s">
        <v>1131</v>
      </c>
      <c r="C2955" s="585" t="s">
        <v>31</v>
      </c>
      <c r="D2955" s="586">
        <v>58011</v>
      </c>
      <c r="E2955" s="587">
        <v>24.582000000000001</v>
      </c>
      <c r="F2955" s="587">
        <f t="shared" si="138"/>
        <v>1426026.402</v>
      </c>
      <c r="G2955" s="588">
        <v>0.78</v>
      </c>
      <c r="H2955" s="586">
        <v>11.6</v>
      </c>
      <c r="I2955" s="587">
        <f t="shared" si="139"/>
        <v>672927.6</v>
      </c>
      <c r="J2955" s="589">
        <f t="shared" si="140"/>
        <v>0</v>
      </c>
    </row>
    <row r="2956" spans="1:10" x14ac:dyDescent="0.25">
      <c r="A2956" s="584">
        <v>2016</v>
      </c>
      <c r="B2956" s="585" t="s">
        <v>1131</v>
      </c>
      <c r="C2956" s="585" t="s">
        <v>31</v>
      </c>
      <c r="D2956" s="586">
        <v>36460</v>
      </c>
      <c r="E2956" s="587">
        <v>24.052</v>
      </c>
      <c r="F2956" s="587">
        <f t="shared" si="138"/>
        <v>876935.92</v>
      </c>
      <c r="G2956" s="588">
        <v>0.69</v>
      </c>
      <c r="H2956" s="586">
        <v>13.1</v>
      </c>
      <c r="I2956" s="587">
        <f t="shared" si="139"/>
        <v>477626</v>
      </c>
      <c r="J2956" s="589">
        <f t="shared" si="140"/>
        <v>0</v>
      </c>
    </row>
    <row r="2957" spans="1:10" x14ac:dyDescent="0.25">
      <c r="A2957" s="584">
        <v>2016</v>
      </c>
      <c r="B2957" s="585" t="s">
        <v>1131</v>
      </c>
      <c r="C2957" s="585" t="s">
        <v>31</v>
      </c>
      <c r="D2957" s="586">
        <v>11913</v>
      </c>
      <c r="E2957" s="587">
        <v>26.303999999999998</v>
      </c>
      <c r="F2957" s="587">
        <f t="shared" si="138"/>
        <v>313359.55199999997</v>
      </c>
      <c r="G2957" s="588">
        <v>2.71</v>
      </c>
      <c r="H2957" s="586">
        <v>7.7</v>
      </c>
      <c r="I2957" s="587">
        <f t="shared" si="139"/>
        <v>91730.1</v>
      </c>
      <c r="J2957" s="589">
        <f t="shared" si="140"/>
        <v>0</v>
      </c>
    </row>
    <row r="2958" spans="1:10" x14ac:dyDescent="0.25">
      <c r="A2958" s="584">
        <v>2016</v>
      </c>
      <c r="B2958" s="585" t="s">
        <v>1131</v>
      </c>
      <c r="C2958" s="585" t="s">
        <v>31</v>
      </c>
      <c r="D2958" s="586">
        <v>24276</v>
      </c>
      <c r="E2958" s="587">
        <v>24.588000000000001</v>
      </c>
      <c r="F2958" s="587">
        <f t="shared" si="138"/>
        <v>596898.28800000006</v>
      </c>
      <c r="G2958" s="588">
        <v>2.16</v>
      </c>
      <c r="H2958" s="586">
        <v>9.8000000000000007</v>
      </c>
      <c r="I2958" s="587">
        <f t="shared" si="139"/>
        <v>237904.80000000002</v>
      </c>
      <c r="J2958" s="589">
        <f t="shared" si="140"/>
        <v>0</v>
      </c>
    </row>
    <row r="2959" spans="1:10" x14ac:dyDescent="0.25">
      <c r="A2959" s="584">
        <v>2016</v>
      </c>
      <c r="B2959" s="585" t="s">
        <v>1133</v>
      </c>
      <c r="C2959" s="585" t="s">
        <v>31</v>
      </c>
      <c r="D2959" s="586">
        <v>233238</v>
      </c>
      <c r="E2959" s="587">
        <v>13.59</v>
      </c>
      <c r="F2959" s="587">
        <f t="shared" si="138"/>
        <v>3169704.42</v>
      </c>
      <c r="G2959" s="588">
        <v>1.1100000000000001</v>
      </c>
      <c r="H2959" s="586">
        <v>9.5</v>
      </c>
      <c r="I2959" s="587">
        <f t="shared" si="139"/>
        <v>2215761</v>
      </c>
      <c r="J2959" s="589">
        <f t="shared" si="140"/>
        <v>1</v>
      </c>
    </row>
    <row r="2960" spans="1:10" x14ac:dyDescent="0.25">
      <c r="A2960" s="584">
        <v>2016</v>
      </c>
      <c r="B2960" s="585" t="s">
        <v>1133</v>
      </c>
      <c r="C2960" s="585" t="s">
        <v>31</v>
      </c>
      <c r="D2960" s="586">
        <v>255603</v>
      </c>
      <c r="E2960" s="587">
        <v>12.958</v>
      </c>
      <c r="F2960" s="587">
        <f t="shared" si="138"/>
        <v>3312103.6740000001</v>
      </c>
      <c r="G2960" s="588">
        <v>0.99</v>
      </c>
      <c r="H2960" s="586">
        <v>10</v>
      </c>
      <c r="I2960" s="587">
        <f t="shared" si="139"/>
        <v>2556030</v>
      </c>
      <c r="J2960" s="589">
        <f t="shared" si="140"/>
        <v>1</v>
      </c>
    </row>
    <row r="2961" spans="1:10" x14ac:dyDescent="0.25">
      <c r="A2961" s="584">
        <v>2016</v>
      </c>
      <c r="B2961" s="585" t="s">
        <v>1133</v>
      </c>
      <c r="C2961" s="585" t="s">
        <v>31</v>
      </c>
      <c r="D2961" s="586">
        <v>127073</v>
      </c>
      <c r="E2961" s="587">
        <v>12.997999999999999</v>
      </c>
      <c r="F2961" s="587">
        <f t="shared" si="138"/>
        <v>1651694.8539999998</v>
      </c>
      <c r="G2961" s="588">
        <v>0.98</v>
      </c>
      <c r="H2961" s="586">
        <v>10</v>
      </c>
      <c r="I2961" s="587">
        <f t="shared" si="139"/>
        <v>1270730</v>
      </c>
      <c r="J2961" s="589">
        <f t="shared" si="140"/>
        <v>1</v>
      </c>
    </row>
    <row r="2962" spans="1:10" x14ac:dyDescent="0.25">
      <c r="A2962" s="584">
        <v>2016</v>
      </c>
      <c r="B2962" s="585" t="s">
        <v>1127</v>
      </c>
      <c r="C2962" s="585" t="s">
        <v>31</v>
      </c>
      <c r="D2962" s="586">
        <v>14246</v>
      </c>
      <c r="E2962" s="587">
        <v>18.600000000000001</v>
      </c>
      <c r="F2962" s="587">
        <f t="shared" si="138"/>
        <v>264975.60000000003</v>
      </c>
      <c r="G2962" s="588">
        <v>0.37</v>
      </c>
      <c r="H2962" s="586">
        <v>4.2</v>
      </c>
      <c r="I2962" s="587">
        <f t="shared" si="139"/>
        <v>59833.200000000004</v>
      </c>
      <c r="J2962" s="589">
        <f t="shared" si="140"/>
        <v>0</v>
      </c>
    </row>
    <row r="2963" spans="1:10" x14ac:dyDescent="0.25">
      <c r="A2963" s="584">
        <v>2016</v>
      </c>
      <c r="B2963" s="585" t="s">
        <v>1131</v>
      </c>
      <c r="C2963" s="585" t="s">
        <v>31</v>
      </c>
      <c r="D2963" s="586">
        <v>14388</v>
      </c>
      <c r="E2963" s="587">
        <v>24.204000000000001</v>
      </c>
      <c r="F2963" s="587">
        <f t="shared" si="138"/>
        <v>348247.152</v>
      </c>
      <c r="G2963" s="588">
        <v>3.02</v>
      </c>
      <c r="H2963" s="586">
        <v>10.6</v>
      </c>
      <c r="I2963" s="587">
        <f t="shared" si="139"/>
        <v>152512.79999999999</v>
      </c>
      <c r="J2963" s="589">
        <f t="shared" si="140"/>
        <v>0</v>
      </c>
    </row>
    <row r="2964" spans="1:10" x14ac:dyDescent="0.25">
      <c r="A2964" s="584">
        <v>2016</v>
      </c>
      <c r="B2964" s="585" t="s">
        <v>1131</v>
      </c>
      <c r="C2964" s="585" t="s">
        <v>31</v>
      </c>
      <c r="D2964" s="586">
        <v>84064</v>
      </c>
      <c r="E2964" s="587">
        <v>24.896000000000001</v>
      </c>
      <c r="F2964" s="587">
        <f t="shared" si="138"/>
        <v>2092857.344</v>
      </c>
      <c r="G2964" s="588">
        <v>4.16</v>
      </c>
      <c r="H2964" s="586">
        <v>9.27</v>
      </c>
      <c r="I2964" s="587">
        <f t="shared" si="139"/>
        <v>779273.27999999991</v>
      </c>
      <c r="J2964" s="589">
        <f t="shared" si="140"/>
        <v>0</v>
      </c>
    </row>
    <row r="2965" spans="1:10" x14ac:dyDescent="0.25">
      <c r="A2965" s="584">
        <v>2016</v>
      </c>
      <c r="B2965" s="585" t="s">
        <v>1131</v>
      </c>
      <c r="C2965" s="585" t="s">
        <v>31</v>
      </c>
      <c r="D2965" s="586">
        <v>36636</v>
      </c>
      <c r="E2965" s="587">
        <v>24.9</v>
      </c>
      <c r="F2965" s="587">
        <f t="shared" si="138"/>
        <v>912236.39999999991</v>
      </c>
      <c r="G2965" s="588">
        <v>4.53</v>
      </c>
      <c r="H2965" s="586">
        <v>9.6300000000000008</v>
      </c>
      <c r="I2965" s="587">
        <f t="shared" si="139"/>
        <v>352804.68000000005</v>
      </c>
      <c r="J2965" s="589">
        <f t="shared" si="140"/>
        <v>0</v>
      </c>
    </row>
    <row r="2966" spans="1:10" x14ac:dyDescent="0.25">
      <c r="A2966" s="584">
        <v>2016</v>
      </c>
      <c r="B2966" s="585" t="s">
        <v>1131</v>
      </c>
      <c r="C2966" s="585" t="s">
        <v>31</v>
      </c>
      <c r="D2966" s="586">
        <v>25469</v>
      </c>
      <c r="E2966" s="587">
        <v>24.396000000000001</v>
      </c>
      <c r="F2966" s="587">
        <f t="shared" si="138"/>
        <v>621341.72400000005</v>
      </c>
      <c r="G2966" s="588">
        <v>3.35</v>
      </c>
      <c r="H2966" s="586">
        <v>11.12</v>
      </c>
      <c r="I2966" s="587">
        <f t="shared" si="139"/>
        <v>283215.27999999997</v>
      </c>
      <c r="J2966" s="589">
        <f t="shared" si="140"/>
        <v>0</v>
      </c>
    </row>
    <row r="2967" spans="1:10" x14ac:dyDescent="0.25">
      <c r="A2967" s="584">
        <v>2016</v>
      </c>
      <c r="B2967" s="585" t="s">
        <v>1131</v>
      </c>
      <c r="C2967" s="585" t="s">
        <v>31</v>
      </c>
      <c r="D2967" s="586">
        <v>23639</v>
      </c>
      <c r="E2967" s="587">
        <v>24.414000000000001</v>
      </c>
      <c r="F2967" s="587">
        <f t="shared" si="138"/>
        <v>577122.54600000009</v>
      </c>
      <c r="G2967" s="588">
        <v>3.5</v>
      </c>
      <c r="H2967" s="586">
        <v>11</v>
      </c>
      <c r="I2967" s="587">
        <f t="shared" si="139"/>
        <v>260029</v>
      </c>
      <c r="J2967" s="589">
        <f t="shared" si="140"/>
        <v>0</v>
      </c>
    </row>
    <row r="2968" spans="1:10" x14ac:dyDescent="0.25">
      <c r="A2968" s="584">
        <v>2016</v>
      </c>
      <c r="B2968" s="585" t="s">
        <v>1131</v>
      </c>
      <c r="C2968" s="585" t="s">
        <v>31</v>
      </c>
      <c r="D2968" s="586">
        <v>8966</v>
      </c>
      <c r="E2968" s="587">
        <v>24.995999999999999</v>
      </c>
      <c r="F2968" s="587">
        <f t="shared" si="138"/>
        <v>224114.136</v>
      </c>
      <c r="G2968" s="588">
        <v>3.06</v>
      </c>
      <c r="H2968" s="586">
        <v>9.2200000000000006</v>
      </c>
      <c r="I2968" s="587">
        <f t="shared" si="139"/>
        <v>82666.52</v>
      </c>
      <c r="J2968" s="589">
        <f t="shared" si="140"/>
        <v>0</v>
      </c>
    </row>
    <row r="2969" spans="1:10" x14ac:dyDescent="0.25">
      <c r="A2969" s="584">
        <v>2016</v>
      </c>
      <c r="B2969" s="585" t="s">
        <v>1131</v>
      </c>
      <c r="C2969" s="585" t="s">
        <v>31</v>
      </c>
      <c r="D2969" s="586">
        <v>66662</v>
      </c>
      <c r="E2969" s="587">
        <v>26.297999999999998</v>
      </c>
      <c r="F2969" s="587">
        <f t="shared" si="138"/>
        <v>1753077.2759999998</v>
      </c>
      <c r="G2969" s="588">
        <v>3</v>
      </c>
      <c r="H2969" s="586">
        <v>7.33</v>
      </c>
      <c r="I2969" s="587">
        <f t="shared" si="139"/>
        <v>488632.46</v>
      </c>
      <c r="J2969" s="589">
        <f t="shared" si="140"/>
        <v>0</v>
      </c>
    </row>
    <row r="2970" spans="1:10" x14ac:dyDescent="0.25">
      <c r="A2970" s="584">
        <v>2016</v>
      </c>
      <c r="B2970" s="585" t="s">
        <v>1131</v>
      </c>
      <c r="C2970" s="585" t="s">
        <v>31</v>
      </c>
      <c r="D2970" s="586">
        <v>20033</v>
      </c>
      <c r="E2970" s="587">
        <v>25.09</v>
      </c>
      <c r="F2970" s="587">
        <f t="shared" si="138"/>
        <v>502627.97</v>
      </c>
      <c r="G2970" s="588">
        <v>2.62</v>
      </c>
      <c r="H2970" s="586">
        <v>9.2200000000000006</v>
      </c>
      <c r="I2970" s="587">
        <f t="shared" si="139"/>
        <v>184704.26</v>
      </c>
      <c r="J2970" s="589">
        <f t="shared" si="140"/>
        <v>0</v>
      </c>
    </row>
    <row r="2971" spans="1:10" x14ac:dyDescent="0.25">
      <c r="A2971" s="584">
        <v>2016</v>
      </c>
      <c r="B2971" s="585" t="s">
        <v>1131</v>
      </c>
      <c r="C2971" s="585" t="s">
        <v>31</v>
      </c>
      <c r="D2971" s="586">
        <v>20033</v>
      </c>
      <c r="E2971" s="587">
        <v>25.09</v>
      </c>
      <c r="F2971" s="587">
        <f t="shared" si="138"/>
        <v>502627.97</v>
      </c>
      <c r="G2971" s="588">
        <v>2.62</v>
      </c>
      <c r="H2971" s="586">
        <v>9.2200000000000006</v>
      </c>
      <c r="I2971" s="587">
        <f t="shared" si="139"/>
        <v>184704.26</v>
      </c>
      <c r="J2971" s="589">
        <f t="shared" si="140"/>
        <v>0</v>
      </c>
    </row>
    <row r="2972" spans="1:10" x14ac:dyDescent="0.25">
      <c r="A2972" s="584">
        <v>2016</v>
      </c>
      <c r="B2972" s="585" t="s">
        <v>1131</v>
      </c>
      <c r="C2972" s="585" t="s">
        <v>31</v>
      </c>
      <c r="D2972" s="586">
        <v>23924</v>
      </c>
      <c r="E2972" s="587">
        <v>24.878</v>
      </c>
      <c r="F2972" s="587">
        <f t="shared" si="138"/>
        <v>595181.272</v>
      </c>
      <c r="G2972" s="588">
        <v>4.6399999999999997</v>
      </c>
      <c r="H2972" s="586">
        <v>9.59</v>
      </c>
      <c r="I2972" s="587">
        <f t="shared" si="139"/>
        <v>229431.16</v>
      </c>
      <c r="J2972" s="589">
        <f t="shared" si="140"/>
        <v>0</v>
      </c>
    </row>
    <row r="2973" spans="1:10" x14ac:dyDescent="0.25">
      <c r="A2973" s="584">
        <v>2016</v>
      </c>
      <c r="B2973" s="585" t="s">
        <v>1131</v>
      </c>
      <c r="C2973" s="585" t="s">
        <v>31</v>
      </c>
      <c r="D2973" s="586">
        <v>35717</v>
      </c>
      <c r="E2973" s="587">
        <v>22.152000000000001</v>
      </c>
      <c r="F2973" s="587">
        <f t="shared" si="138"/>
        <v>791202.98400000005</v>
      </c>
      <c r="G2973" s="588">
        <v>3.08</v>
      </c>
      <c r="H2973" s="586">
        <v>8.8000000000000007</v>
      </c>
      <c r="I2973" s="587">
        <f t="shared" si="139"/>
        <v>314309.60000000003</v>
      </c>
      <c r="J2973" s="589">
        <f t="shared" si="140"/>
        <v>0</v>
      </c>
    </row>
    <row r="2974" spans="1:10" x14ac:dyDescent="0.25">
      <c r="A2974" s="584">
        <v>2016</v>
      </c>
      <c r="B2974" s="585" t="s">
        <v>1131</v>
      </c>
      <c r="C2974" s="585" t="s">
        <v>31</v>
      </c>
      <c r="D2974" s="586">
        <v>21743</v>
      </c>
      <c r="E2974" s="587">
        <v>25.204000000000001</v>
      </c>
      <c r="F2974" s="587">
        <f t="shared" si="138"/>
        <v>548010.57200000004</v>
      </c>
      <c r="G2974" s="588">
        <v>2.59</v>
      </c>
      <c r="H2974" s="586">
        <v>9</v>
      </c>
      <c r="I2974" s="587">
        <f t="shared" si="139"/>
        <v>195687</v>
      </c>
      <c r="J2974" s="589">
        <f t="shared" si="140"/>
        <v>0</v>
      </c>
    </row>
    <row r="2975" spans="1:10" x14ac:dyDescent="0.25">
      <c r="A2975" s="584">
        <v>2016</v>
      </c>
      <c r="B2975" s="585" t="s">
        <v>1131</v>
      </c>
      <c r="C2975" s="585" t="s">
        <v>31</v>
      </c>
      <c r="D2975" s="586">
        <v>66107</v>
      </c>
      <c r="E2975" s="587">
        <v>25.277999999999999</v>
      </c>
      <c r="F2975" s="587">
        <f t="shared" si="138"/>
        <v>1671052.7459999998</v>
      </c>
      <c r="G2975" s="588">
        <v>4.41</v>
      </c>
      <c r="H2975" s="586">
        <v>9.6</v>
      </c>
      <c r="I2975" s="587">
        <f t="shared" si="139"/>
        <v>634627.19999999995</v>
      </c>
      <c r="J2975" s="589">
        <f t="shared" si="140"/>
        <v>0</v>
      </c>
    </row>
    <row r="2976" spans="1:10" x14ac:dyDescent="0.25">
      <c r="A2976" s="584">
        <v>2016</v>
      </c>
      <c r="B2976" s="585" t="s">
        <v>1131</v>
      </c>
      <c r="C2976" s="585" t="s">
        <v>31</v>
      </c>
      <c r="D2976" s="586">
        <v>12744</v>
      </c>
      <c r="E2976" s="587">
        <v>26.34</v>
      </c>
      <c r="F2976" s="587">
        <f t="shared" si="138"/>
        <v>335676.96</v>
      </c>
      <c r="G2976" s="588">
        <v>2.83</v>
      </c>
      <c r="H2976" s="586">
        <v>7.4</v>
      </c>
      <c r="I2976" s="587">
        <f t="shared" si="139"/>
        <v>94305.600000000006</v>
      </c>
      <c r="J2976" s="589">
        <f t="shared" si="140"/>
        <v>0</v>
      </c>
    </row>
    <row r="2977" spans="1:10" x14ac:dyDescent="0.25">
      <c r="A2977" s="584">
        <v>2016</v>
      </c>
      <c r="B2977" s="585" t="s">
        <v>1131</v>
      </c>
      <c r="C2977" s="585" t="s">
        <v>31</v>
      </c>
      <c r="D2977" s="586">
        <v>17865</v>
      </c>
      <c r="E2977" s="587">
        <v>25.23</v>
      </c>
      <c r="F2977" s="587">
        <f t="shared" si="138"/>
        <v>450733.95</v>
      </c>
      <c r="G2977" s="588">
        <v>2.5499999999999998</v>
      </c>
      <c r="H2977" s="586">
        <v>8.9</v>
      </c>
      <c r="I2977" s="587">
        <f t="shared" si="139"/>
        <v>158998.5</v>
      </c>
      <c r="J2977" s="589">
        <f t="shared" si="140"/>
        <v>0</v>
      </c>
    </row>
    <row r="2978" spans="1:10" x14ac:dyDescent="0.25">
      <c r="A2978" s="584">
        <v>2016</v>
      </c>
      <c r="B2978" s="585" t="s">
        <v>1131</v>
      </c>
      <c r="C2978" s="585" t="s">
        <v>31</v>
      </c>
      <c r="D2978" s="586">
        <v>5557</v>
      </c>
      <c r="E2978" s="587">
        <v>25.186</v>
      </c>
      <c r="F2978" s="587">
        <f t="shared" si="138"/>
        <v>139958.60200000001</v>
      </c>
      <c r="G2978" s="588">
        <v>2.72</v>
      </c>
      <c r="H2978" s="586">
        <v>9.1</v>
      </c>
      <c r="I2978" s="587">
        <f t="shared" si="139"/>
        <v>50568.7</v>
      </c>
      <c r="J2978" s="589">
        <f t="shared" si="140"/>
        <v>0</v>
      </c>
    </row>
    <row r="2979" spans="1:10" x14ac:dyDescent="0.25">
      <c r="A2979" s="584">
        <v>2016</v>
      </c>
      <c r="B2979" s="585" t="s">
        <v>1131</v>
      </c>
      <c r="C2979" s="585" t="s">
        <v>31</v>
      </c>
      <c r="D2979" s="586">
        <v>39205</v>
      </c>
      <c r="E2979" s="587">
        <v>23.03</v>
      </c>
      <c r="F2979" s="587">
        <f t="shared" si="138"/>
        <v>902891.15</v>
      </c>
      <c r="G2979" s="588">
        <v>0.39</v>
      </c>
      <c r="H2979" s="586">
        <v>6.8</v>
      </c>
      <c r="I2979" s="587">
        <f t="shared" si="139"/>
        <v>266594</v>
      </c>
      <c r="J2979" s="589">
        <f t="shared" si="140"/>
        <v>0</v>
      </c>
    </row>
    <row r="2980" spans="1:10" x14ac:dyDescent="0.25">
      <c r="A2980" s="584">
        <v>2016</v>
      </c>
      <c r="B2980" s="585" t="s">
        <v>1131</v>
      </c>
      <c r="C2980" s="585" t="s">
        <v>31</v>
      </c>
      <c r="D2980" s="586">
        <v>40219</v>
      </c>
      <c r="E2980" s="587">
        <v>23.303999999999998</v>
      </c>
      <c r="F2980" s="587">
        <f t="shared" si="138"/>
        <v>937263.57599999988</v>
      </c>
      <c r="G2980" s="588">
        <v>3.48</v>
      </c>
      <c r="H2980" s="586">
        <v>11.71</v>
      </c>
      <c r="I2980" s="587">
        <f t="shared" si="139"/>
        <v>470964.49000000005</v>
      </c>
      <c r="J2980" s="589">
        <f t="shared" si="140"/>
        <v>0</v>
      </c>
    </row>
    <row r="2981" spans="1:10" x14ac:dyDescent="0.25">
      <c r="A2981" s="584">
        <v>2016</v>
      </c>
      <c r="B2981" s="585" t="s">
        <v>1131</v>
      </c>
      <c r="C2981" s="585" t="s">
        <v>31</v>
      </c>
      <c r="D2981" s="586">
        <v>55643</v>
      </c>
      <c r="E2981" s="587">
        <v>23.78</v>
      </c>
      <c r="F2981" s="587">
        <f t="shared" si="138"/>
        <v>1323190.54</v>
      </c>
      <c r="G2981" s="588">
        <v>1.87</v>
      </c>
      <c r="H2981" s="586">
        <v>8.17</v>
      </c>
      <c r="I2981" s="587">
        <f t="shared" si="139"/>
        <v>454603.31</v>
      </c>
      <c r="J2981" s="589">
        <f t="shared" si="140"/>
        <v>0</v>
      </c>
    </row>
    <row r="2982" spans="1:10" x14ac:dyDescent="0.25">
      <c r="A2982" s="584">
        <v>2016</v>
      </c>
      <c r="B2982" s="585" t="s">
        <v>1131</v>
      </c>
      <c r="C2982" s="585" t="s">
        <v>31</v>
      </c>
      <c r="D2982" s="586">
        <v>33187</v>
      </c>
      <c r="E2982" s="587">
        <v>24.03</v>
      </c>
      <c r="F2982" s="587">
        <f t="shared" si="138"/>
        <v>797483.61</v>
      </c>
      <c r="G2982" s="588">
        <v>2.87</v>
      </c>
      <c r="H2982" s="586">
        <v>8.5500000000000007</v>
      </c>
      <c r="I2982" s="587">
        <f t="shared" si="139"/>
        <v>283748.85000000003</v>
      </c>
      <c r="J2982" s="589">
        <f t="shared" si="140"/>
        <v>0</v>
      </c>
    </row>
    <row r="2983" spans="1:10" x14ac:dyDescent="0.25">
      <c r="A2983" s="584">
        <v>2016</v>
      </c>
      <c r="B2983" s="585" t="s">
        <v>1131</v>
      </c>
      <c r="C2983" s="585" t="s">
        <v>31</v>
      </c>
      <c r="D2983" s="586">
        <v>68424</v>
      </c>
      <c r="E2983" s="587">
        <v>23.65</v>
      </c>
      <c r="F2983" s="587">
        <f t="shared" si="138"/>
        <v>1618227.5999999999</v>
      </c>
      <c r="G2983" s="588">
        <v>2.78</v>
      </c>
      <c r="H2983" s="586">
        <v>8.6</v>
      </c>
      <c r="I2983" s="587">
        <f t="shared" si="139"/>
        <v>588446.4</v>
      </c>
      <c r="J2983" s="589">
        <f t="shared" si="140"/>
        <v>0</v>
      </c>
    </row>
    <row r="2984" spans="1:10" x14ac:dyDescent="0.25">
      <c r="A2984" s="584">
        <v>2016</v>
      </c>
      <c r="B2984" s="585" t="s">
        <v>1131</v>
      </c>
      <c r="C2984" s="585" t="s">
        <v>31</v>
      </c>
      <c r="D2984" s="586">
        <v>12630</v>
      </c>
      <c r="E2984" s="587">
        <v>23.6</v>
      </c>
      <c r="F2984" s="587">
        <f t="shared" si="138"/>
        <v>298068</v>
      </c>
      <c r="G2984" s="588">
        <v>2.46</v>
      </c>
      <c r="H2984" s="586">
        <v>8.8000000000000007</v>
      </c>
      <c r="I2984" s="587">
        <f t="shared" si="139"/>
        <v>111144.00000000001</v>
      </c>
      <c r="J2984" s="589">
        <f t="shared" si="140"/>
        <v>0</v>
      </c>
    </row>
    <row r="2985" spans="1:10" x14ac:dyDescent="0.25">
      <c r="A2985" s="584">
        <v>2016</v>
      </c>
      <c r="B2985" s="585" t="s">
        <v>1131</v>
      </c>
      <c r="C2985" s="585" t="s">
        <v>31</v>
      </c>
      <c r="D2985" s="586">
        <v>12712</v>
      </c>
      <c r="E2985" s="587">
        <v>23.46</v>
      </c>
      <c r="F2985" s="587">
        <f t="shared" si="138"/>
        <v>298223.52</v>
      </c>
      <c r="G2985" s="588">
        <v>2.57</v>
      </c>
      <c r="H2985" s="586">
        <v>8.3000000000000007</v>
      </c>
      <c r="I2985" s="587">
        <f t="shared" si="139"/>
        <v>105509.6</v>
      </c>
      <c r="J2985" s="589">
        <f t="shared" si="140"/>
        <v>0</v>
      </c>
    </row>
    <row r="2986" spans="1:10" x14ac:dyDescent="0.25">
      <c r="A2986" s="584">
        <v>2016</v>
      </c>
      <c r="B2986" s="585" t="s">
        <v>1131</v>
      </c>
      <c r="C2986" s="585" t="s">
        <v>31</v>
      </c>
      <c r="D2986" s="586">
        <v>19543</v>
      </c>
      <c r="E2986" s="587">
        <v>23.49</v>
      </c>
      <c r="F2986" s="587">
        <f t="shared" si="138"/>
        <v>459065.06999999995</v>
      </c>
      <c r="G2986" s="588">
        <v>2.79</v>
      </c>
      <c r="H2986" s="586">
        <v>8.8000000000000007</v>
      </c>
      <c r="I2986" s="587">
        <f t="shared" si="139"/>
        <v>171978.40000000002</v>
      </c>
      <c r="J2986" s="589">
        <f t="shared" si="140"/>
        <v>0</v>
      </c>
    </row>
    <row r="2987" spans="1:10" x14ac:dyDescent="0.25">
      <c r="A2987" s="584">
        <v>2016</v>
      </c>
      <c r="B2987" s="585" t="s">
        <v>1131</v>
      </c>
      <c r="C2987" s="585" t="s">
        <v>31</v>
      </c>
      <c r="D2987" s="586">
        <v>3829</v>
      </c>
      <c r="E2987" s="587">
        <v>23.57</v>
      </c>
      <c r="F2987" s="587">
        <f t="shared" si="138"/>
        <v>90249.53</v>
      </c>
      <c r="G2987" s="588">
        <v>2.52</v>
      </c>
      <c r="H2987" s="586">
        <v>8.8000000000000007</v>
      </c>
      <c r="I2987" s="587">
        <f t="shared" si="139"/>
        <v>33695.200000000004</v>
      </c>
      <c r="J2987" s="589">
        <f t="shared" si="140"/>
        <v>0</v>
      </c>
    </row>
    <row r="2988" spans="1:10" x14ac:dyDescent="0.25">
      <c r="A2988" s="584">
        <v>2016</v>
      </c>
      <c r="B2988" s="585" t="s">
        <v>1131</v>
      </c>
      <c r="C2988" s="585" t="s">
        <v>31</v>
      </c>
      <c r="D2988" s="586">
        <v>5080</v>
      </c>
      <c r="E2988" s="587">
        <v>26.21</v>
      </c>
      <c r="F2988" s="587">
        <f t="shared" si="138"/>
        <v>133146.80000000002</v>
      </c>
      <c r="G2988" s="588">
        <v>2.97</v>
      </c>
      <c r="H2988" s="586">
        <v>7.2</v>
      </c>
      <c r="I2988" s="587">
        <f t="shared" si="139"/>
        <v>36576</v>
      </c>
      <c r="J2988" s="589">
        <f t="shared" si="140"/>
        <v>0</v>
      </c>
    </row>
    <row r="2989" spans="1:10" x14ac:dyDescent="0.25">
      <c r="A2989" s="584">
        <v>2016</v>
      </c>
      <c r="B2989" s="585" t="s">
        <v>1131</v>
      </c>
      <c r="C2989" s="585" t="s">
        <v>31</v>
      </c>
      <c r="D2989" s="586">
        <v>46614</v>
      </c>
      <c r="E2989" s="587">
        <v>23.51</v>
      </c>
      <c r="F2989" s="587">
        <f t="shared" si="138"/>
        <v>1095895.1400000001</v>
      </c>
      <c r="G2989" s="588">
        <v>2.54</v>
      </c>
      <c r="H2989" s="586">
        <v>8.4</v>
      </c>
      <c r="I2989" s="587">
        <f t="shared" si="139"/>
        <v>391557.60000000003</v>
      </c>
      <c r="J2989" s="589">
        <f t="shared" si="140"/>
        <v>0</v>
      </c>
    </row>
    <row r="2990" spans="1:10" x14ac:dyDescent="0.25">
      <c r="A2990" s="584">
        <v>2016</v>
      </c>
      <c r="B2990" s="585" t="s">
        <v>1131</v>
      </c>
      <c r="C2990" s="585" t="s">
        <v>31</v>
      </c>
      <c r="D2990" s="586">
        <v>43832</v>
      </c>
      <c r="E2990" s="587">
        <v>25.36</v>
      </c>
      <c r="F2990" s="587">
        <f t="shared" si="138"/>
        <v>1111579.52</v>
      </c>
      <c r="G2990" s="588">
        <v>2.69</v>
      </c>
      <c r="H2990" s="586">
        <v>8.6999999999999993</v>
      </c>
      <c r="I2990" s="587">
        <f t="shared" si="139"/>
        <v>381338.39999999997</v>
      </c>
      <c r="J2990" s="589">
        <f t="shared" si="140"/>
        <v>0</v>
      </c>
    </row>
    <row r="2991" spans="1:10" x14ac:dyDescent="0.25">
      <c r="A2991" s="584">
        <v>2016</v>
      </c>
      <c r="B2991" s="585" t="s">
        <v>1131</v>
      </c>
      <c r="C2991" s="585" t="s">
        <v>31</v>
      </c>
      <c r="D2991" s="586">
        <v>22874</v>
      </c>
      <c r="E2991" s="587">
        <v>26.27</v>
      </c>
      <c r="F2991" s="587">
        <f t="shared" si="138"/>
        <v>600899.98</v>
      </c>
      <c r="G2991" s="588">
        <v>2.92</v>
      </c>
      <c r="H2991" s="586">
        <v>7.2</v>
      </c>
      <c r="I2991" s="587">
        <f t="shared" si="139"/>
        <v>164692.80000000002</v>
      </c>
      <c r="J2991" s="589">
        <f t="shared" si="140"/>
        <v>0</v>
      </c>
    </row>
    <row r="2992" spans="1:10" x14ac:dyDescent="0.25">
      <c r="A2992" s="584">
        <v>2016</v>
      </c>
      <c r="B2992" s="585" t="s">
        <v>1131</v>
      </c>
      <c r="C2992" s="585" t="s">
        <v>31</v>
      </c>
      <c r="D2992" s="586">
        <v>48459</v>
      </c>
      <c r="E2992" s="587">
        <v>23.59</v>
      </c>
      <c r="F2992" s="587">
        <f t="shared" si="138"/>
        <v>1143147.81</v>
      </c>
      <c r="G2992" s="588">
        <v>2.46</v>
      </c>
      <c r="H2992" s="586">
        <v>8.6999999999999993</v>
      </c>
      <c r="I2992" s="587">
        <f t="shared" si="139"/>
        <v>421593.3</v>
      </c>
      <c r="J2992" s="589">
        <f t="shared" si="140"/>
        <v>0</v>
      </c>
    </row>
    <row r="2993" spans="1:10" x14ac:dyDescent="0.25">
      <c r="A2993" s="584">
        <v>2016</v>
      </c>
      <c r="B2993" s="585" t="s">
        <v>1131</v>
      </c>
      <c r="C2993" s="585" t="s">
        <v>31</v>
      </c>
      <c r="D2993" s="586">
        <v>6094</v>
      </c>
      <c r="E2993" s="587">
        <v>16.86</v>
      </c>
      <c r="F2993" s="587">
        <f t="shared" si="138"/>
        <v>102744.84</v>
      </c>
      <c r="G2993" s="588">
        <v>1.73</v>
      </c>
      <c r="H2993" s="586">
        <v>26</v>
      </c>
      <c r="I2993" s="587">
        <f t="shared" si="139"/>
        <v>158444</v>
      </c>
      <c r="J2993" s="589">
        <f t="shared" si="140"/>
        <v>0</v>
      </c>
    </row>
    <row r="2994" spans="1:10" x14ac:dyDescent="0.25">
      <c r="A2994" s="584">
        <v>2016</v>
      </c>
      <c r="B2994" s="585" t="s">
        <v>1131</v>
      </c>
      <c r="C2994" s="585" t="s">
        <v>31</v>
      </c>
      <c r="D2994" s="586">
        <v>3626</v>
      </c>
      <c r="E2994" s="587">
        <v>23.2</v>
      </c>
      <c r="F2994" s="587">
        <f t="shared" si="138"/>
        <v>84123.199999999997</v>
      </c>
      <c r="G2994" s="588">
        <v>1.85</v>
      </c>
      <c r="H2994" s="586">
        <v>13.5</v>
      </c>
      <c r="I2994" s="587">
        <f t="shared" si="139"/>
        <v>48951</v>
      </c>
      <c r="J2994" s="589">
        <f t="shared" si="140"/>
        <v>0</v>
      </c>
    </row>
    <row r="2995" spans="1:10" x14ac:dyDescent="0.25">
      <c r="A2995" s="584">
        <v>2016</v>
      </c>
      <c r="B2995" s="585" t="s">
        <v>1131</v>
      </c>
      <c r="C2995" s="585" t="s">
        <v>31</v>
      </c>
      <c r="D2995" s="586">
        <v>20342</v>
      </c>
      <c r="E2995" s="587">
        <v>26.26</v>
      </c>
      <c r="F2995" s="587">
        <f t="shared" si="138"/>
        <v>534180.92000000004</v>
      </c>
      <c r="G2995" s="588">
        <v>3.01</v>
      </c>
      <c r="H2995" s="586">
        <v>7.2</v>
      </c>
      <c r="I2995" s="587">
        <f t="shared" si="139"/>
        <v>146462.39999999999</v>
      </c>
      <c r="J2995" s="589">
        <f t="shared" si="140"/>
        <v>0</v>
      </c>
    </row>
    <row r="2996" spans="1:10" x14ac:dyDescent="0.25">
      <c r="A2996" s="584">
        <v>2016</v>
      </c>
      <c r="B2996" s="585" t="s">
        <v>1131</v>
      </c>
      <c r="C2996" s="585" t="s">
        <v>31</v>
      </c>
      <c r="D2996" s="586">
        <v>76735</v>
      </c>
      <c r="E2996" s="587">
        <v>26.36</v>
      </c>
      <c r="F2996" s="587">
        <f t="shared" si="138"/>
        <v>2022734.5999999999</v>
      </c>
      <c r="G2996" s="588">
        <v>3.34</v>
      </c>
      <c r="H2996" s="586">
        <v>7.8</v>
      </c>
      <c r="I2996" s="587">
        <f t="shared" si="139"/>
        <v>598533</v>
      </c>
      <c r="J2996" s="589">
        <f t="shared" si="140"/>
        <v>0</v>
      </c>
    </row>
    <row r="2997" spans="1:10" x14ac:dyDescent="0.25">
      <c r="A2997" s="584">
        <v>2016</v>
      </c>
      <c r="B2997" s="585" t="s">
        <v>1131</v>
      </c>
      <c r="C2997" s="585" t="s">
        <v>31</v>
      </c>
      <c r="D2997" s="586">
        <v>107081</v>
      </c>
      <c r="E2997" s="587">
        <v>25.17</v>
      </c>
      <c r="F2997" s="587">
        <f t="shared" si="138"/>
        <v>2695228.77</v>
      </c>
      <c r="G2997" s="588">
        <v>2.7</v>
      </c>
      <c r="H2997" s="586">
        <v>8.9</v>
      </c>
      <c r="I2997" s="587">
        <f t="shared" si="139"/>
        <v>953020.9</v>
      </c>
      <c r="J2997" s="589">
        <f t="shared" si="140"/>
        <v>0</v>
      </c>
    </row>
    <row r="2998" spans="1:10" x14ac:dyDescent="0.25">
      <c r="A2998" s="584">
        <v>2016</v>
      </c>
      <c r="B2998" s="585" t="s">
        <v>1131</v>
      </c>
      <c r="C2998" s="585" t="s">
        <v>31</v>
      </c>
      <c r="D2998" s="586">
        <v>109580</v>
      </c>
      <c r="E2998" s="587">
        <v>25.17</v>
      </c>
      <c r="F2998" s="587">
        <f t="shared" si="138"/>
        <v>2758128.6</v>
      </c>
      <c r="G2998" s="588">
        <v>4.49</v>
      </c>
      <c r="H2998" s="586">
        <v>9.1999999999999993</v>
      </c>
      <c r="I2998" s="587">
        <f t="shared" si="139"/>
        <v>1008135.9999999999</v>
      </c>
      <c r="J2998" s="589">
        <f t="shared" si="140"/>
        <v>0</v>
      </c>
    </row>
    <row r="2999" spans="1:10" x14ac:dyDescent="0.25">
      <c r="A2999" s="584">
        <v>2016</v>
      </c>
      <c r="B2999" s="585" t="s">
        <v>1127</v>
      </c>
      <c r="C2999" s="585" t="s">
        <v>31</v>
      </c>
      <c r="D2999" s="586">
        <v>96595</v>
      </c>
      <c r="E2999" s="587">
        <v>17.48</v>
      </c>
      <c r="F2999" s="587">
        <f t="shared" si="138"/>
        <v>1688480.6</v>
      </c>
      <c r="G2999" s="588">
        <v>0.2</v>
      </c>
      <c r="H2999" s="586">
        <v>4.3</v>
      </c>
      <c r="I2999" s="587">
        <f t="shared" si="139"/>
        <v>415358.5</v>
      </c>
      <c r="J2999" s="589">
        <f t="shared" si="140"/>
        <v>0</v>
      </c>
    </row>
    <row r="3000" spans="1:10" x14ac:dyDescent="0.25">
      <c r="A3000" s="584">
        <v>2016</v>
      </c>
      <c r="B3000" s="585" t="s">
        <v>1127</v>
      </c>
      <c r="C3000" s="585" t="s">
        <v>31</v>
      </c>
      <c r="D3000" s="586">
        <v>31917</v>
      </c>
      <c r="E3000" s="587">
        <v>17.686</v>
      </c>
      <c r="F3000" s="587">
        <f t="shared" si="138"/>
        <v>564484.06200000003</v>
      </c>
      <c r="G3000" s="588">
        <v>0.21</v>
      </c>
      <c r="H3000" s="586">
        <v>5.5</v>
      </c>
      <c r="I3000" s="587">
        <f t="shared" si="139"/>
        <v>175543.5</v>
      </c>
      <c r="J3000" s="589">
        <f t="shared" si="140"/>
        <v>0</v>
      </c>
    </row>
    <row r="3001" spans="1:10" x14ac:dyDescent="0.25">
      <c r="A3001" s="584">
        <v>2016</v>
      </c>
      <c r="B3001" s="585" t="s">
        <v>1127</v>
      </c>
      <c r="C3001" s="585" t="s">
        <v>31</v>
      </c>
      <c r="D3001" s="586">
        <v>128381</v>
      </c>
      <c r="E3001" s="587">
        <v>17.155999999999999</v>
      </c>
      <c r="F3001" s="587">
        <f t="shared" si="138"/>
        <v>2202504.4359999998</v>
      </c>
      <c r="G3001" s="588">
        <v>0.24</v>
      </c>
      <c r="H3001" s="586">
        <v>4.7</v>
      </c>
      <c r="I3001" s="587">
        <f t="shared" si="139"/>
        <v>603390.70000000007</v>
      </c>
      <c r="J3001" s="589">
        <f t="shared" si="140"/>
        <v>0</v>
      </c>
    </row>
    <row r="3002" spans="1:10" x14ac:dyDescent="0.25">
      <c r="A3002" s="584">
        <v>2016</v>
      </c>
      <c r="B3002" s="585" t="s">
        <v>1127</v>
      </c>
      <c r="C3002" s="585" t="s">
        <v>31</v>
      </c>
      <c r="D3002" s="586">
        <v>61081</v>
      </c>
      <c r="E3002" s="587">
        <v>17.366</v>
      </c>
      <c r="F3002" s="587">
        <f t="shared" si="138"/>
        <v>1060732.6459999999</v>
      </c>
      <c r="G3002" s="588">
        <v>0.2</v>
      </c>
      <c r="H3002" s="586">
        <v>4.45</v>
      </c>
      <c r="I3002" s="587">
        <f t="shared" si="139"/>
        <v>271810.45</v>
      </c>
      <c r="J3002" s="589">
        <f t="shared" si="140"/>
        <v>0</v>
      </c>
    </row>
    <row r="3003" spans="1:10" x14ac:dyDescent="0.25">
      <c r="A3003" s="584">
        <v>2016</v>
      </c>
      <c r="B3003" s="585" t="s">
        <v>1127</v>
      </c>
      <c r="C3003" s="585" t="s">
        <v>31</v>
      </c>
      <c r="D3003" s="586">
        <v>45080</v>
      </c>
      <c r="E3003" s="587">
        <v>17.574000000000002</v>
      </c>
      <c r="F3003" s="587">
        <f t="shared" si="138"/>
        <v>792235.92</v>
      </c>
      <c r="G3003" s="588">
        <v>0.19</v>
      </c>
      <c r="H3003" s="586">
        <v>4.43</v>
      </c>
      <c r="I3003" s="587">
        <f t="shared" si="139"/>
        <v>199704.4</v>
      </c>
      <c r="J3003" s="589">
        <f t="shared" si="140"/>
        <v>0</v>
      </c>
    </row>
    <row r="3004" spans="1:10" x14ac:dyDescent="0.25">
      <c r="A3004" s="584">
        <v>2016</v>
      </c>
      <c r="B3004" s="585" t="s">
        <v>1131</v>
      </c>
      <c r="C3004" s="585" t="s">
        <v>31</v>
      </c>
      <c r="D3004" s="586">
        <v>55463</v>
      </c>
      <c r="E3004" s="587">
        <v>26</v>
      </c>
      <c r="F3004" s="587">
        <f t="shared" si="138"/>
        <v>1442038</v>
      </c>
      <c r="G3004" s="588">
        <v>2.13</v>
      </c>
      <c r="H3004" s="586">
        <v>7.4</v>
      </c>
      <c r="I3004" s="587">
        <f t="shared" si="139"/>
        <v>410426.2</v>
      </c>
      <c r="J3004" s="589">
        <f t="shared" si="140"/>
        <v>0</v>
      </c>
    </row>
    <row r="3005" spans="1:10" x14ac:dyDescent="0.25">
      <c r="A3005" s="584">
        <v>2016</v>
      </c>
      <c r="B3005" s="585" t="s">
        <v>1131</v>
      </c>
      <c r="C3005" s="585" t="s">
        <v>31</v>
      </c>
      <c r="D3005" s="586">
        <v>3921</v>
      </c>
      <c r="E3005" s="587">
        <v>25</v>
      </c>
      <c r="F3005" s="587">
        <f t="shared" si="138"/>
        <v>98025</v>
      </c>
      <c r="G3005" s="588">
        <v>3.7</v>
      </c>
      <c r="H3005" s="586">
        <v>16.3</v>
      </c>
      <c r="I3005" s="587">
        <f t="shared" si="139"/>
        <v>63912.3</v>
      </c>
      <c r="J3005" s="589">
        <f t="shared" si="140"/>
        <v>0</v>
      </c>
    </row>
    <row r="3006" spans="1:10" x14ac:dyDescent="0.25">
      <c r="A3006" s="584">
        <v>2016</v>
      </c>
      <c r="B3006" s="585" t="s">
        <v>1129</v>
      </c>
      <c r="C3006" s="585" t="s">
        <v>31</v>
      </c>
      <c r="D3006" s="586">
        <v>80245</v>
      </c>
      <c r="E3006" s="587">
        <v>11.8</v>
      </c>
      <c r="F3006" s="587">
        <f t="shared" si="138"/>
        <v>946891</v>
      </c>
      <c r="G3006" s="588">
        <v>2.92</v>
      </c>
      <c r="H3006" s="586">
        <v>48.4</v>
      </c>
      <c r="I3006" s="587">
        <f t="shared" si="139"/>
        <v>3883858</v>
      </c>
      <c r="J3006" s="589">
        <f t="shared" si="140"/>
        <v>0</v>
      </c>
    </row>
    <row r="3007" spans="1:10" x14ac:dyDescent="0.25">
      <c r="A3007" s="584">
        <v>2016</v>
      </c>
      <c r="B3007" s="585" t="s">
        <v>1131</v>
      </c>
      <c r="C3007" s="585" t="s">
        <v>31</v>
      </c>
      <c r="D3007" s="586">
        <v>15436</v>
      </c>
      <c r="E3007" s="587">
        <v>26.36</v>
      </c>
      <c r="F3007" s="587">
        <f t="shared" si="138"/>
        <v>406892.95999999996</v>
      </c>
      <c r="G3007" s="588">
        <v>3.39</v>
      </c>
      <c r="H3007" s="586">
        <v>7.8</v>
      </c>
      <c r="I3007" s="587">
        <f t="shared" si="139"/>
        <v>120400.8</v>
      </c>
      <c r="J3007" s="589">
        <f t="shared" si="140"/>
        <v>0</v>
      </c>
    </row>
    <row r="3008" spans="1:10" x14ac:dyDescent="0.25">
      <c r="A3008" s="584">
        <v>2016</v>
      </c>
      <c r="B3008" s="585" t="s">
        <v>1131</v>
      </c>
      <c r="C3008" s="585" t="s">
        <v>31</v>
      </c>
      <c r="D3008" s="586">
        <v>29767</v>
      </c>
      <c r="E3008" s="587">
        <v>26.43</v>
      </c>
      <c r="F3008" s="587">
        <f t="shared" si="138"/>
        <v>786741.80999999994</v>
      </c>
      <c r="G3008" s="588">
        <v>2.17</v>
      </c>
      <c r="H3008" s="586">
        <v>7.2</v>
      </c>
      <c r="I3008" s="587">
        <f t="shared" si="139"/>
        <v>214322.4</v>
      </c>
      <c r="J3008" s="589">
        <f t="shared" si="140"/>
        <v>0</v>
      </c>
    </row>
    <row r="3009" spans="1:10" x14ac:dyDescent="0.25">
      <c r="A3009" s="584">
        <v>2016</v>
      </c>
      <c r="B3009" s="585" t="s">
        <v>1131</v>
      </c>
      <c r="C3009" s="585" t="s">
        <v>31</v>
      </c>
      <c r="D3009" s="586">
        <v>15422</v>
      </c>
      <c r="E3009" s="587">
        <v>26.12</v>
      </c>
      <c r="F3009" s="587">
        <f t="shared" si="138"/>
        <v>402822.64</v>
      </c>
      <c r="G3009" s="588">
        <v>3.11</v>
      </c>
      <c r="H3009" s="586">
        <v>7.8</v>
      </c>
      <c r="I3009" s="587">
        <f t="shared" si="139"/>
        <v>120291.59999999999</v>
      </c>
      <c r="J3009" s="589">
        <f t="shared" si="140"/>
        <v>0</v>
      </c>
    </row>
    <row r="3010" spans="1:10" x14ac:dyDescent="0.25">
      <c r="A3010" s="584">
        <v>2016</v>
      </c>
      <c r="B3010" s="585" t="s">
        <v>1131</v>
      </c>
      <c r="C3010" s="585" t="s">
        <v>31</v>
      </c>
      <c r="D3010" s="586">
        <v>13389</v>
      </c>
      <c r="E3010" s="587">
        <v>24.385999999999999</v>
      </c>
      <c r="F3010" s="587">
        <f t="shared" si="138"/>
        <v>326504.15399999998</v>
      </c>
      <c r="G3010" s="588">
        <v>1.99</v>
      </c>
      <c r="H3010" s="586">
        <v>8.5</v>
      </c>
      <c r="I3010" s="587">
        <f t="shared" si="139"/>
        <v>113806.5</v>
      </c>
      <c r="J3010" s="589">
        <f t="shared" si="140"/>
        <v>0</v>
      </c>
    </row>
    <row r="3011" spans="1:10" x14ac:dyDescent="0.25">
      <c r="A3011" s="584">
        <v>2016</v>
      </c>
      <c r="B3011" s="585" t="s">
        <v>1131</v>
      </c>
      <c r="C3011" s="585" t="s">
        <v>31</v>
      </c>
      <c r="D3011" s="586">
        <v>92846</v>
      </c>
      <c r="E3011" s="587">
        <v>26.405000000000001</v>
      </c>
      <c r="F3011" s="587">
        <f t="shared" ref="F3011:F3074" si="141">E3011*D3011</f>
        <v>2451598.63</v>
      </c>
      <c r="G3011" s="588">
        <v>3.36</v>
      </c>
      <c r="H3011" s="586">
        <v>7.6</v>
      </c>
      <c r="I3011" s="587">
        <f t="shared" ref="I3011:I3074" si="142">H3011*D3011</f>
        <v>705629.6</v>
      </c>
      <c r="J3011" s="589">
        <f t="shared" ref="J3011:J3074" si="143">IF(B3011="LIG",1,0)</f>
        <v>0</v>
      </c>
    </row>
    <row r="3012" spans="1:10" x14ac:dyDescent="0.25">
      <c r="A3012" s="584">
        <v>2016</v>
      </c>
      <c r="B3012" s="585" t="s">
        <v>1131</v>
      </c>
      <c r="C3012" s="585" t="s">
        <v>31</v>
      </c>
      <c r="D3012" s="586">
        <v>15490</v>
      </c>
      <c r="E3012" s="587">
        <v>26.064</v>
      </c>
      <c r="F3012" s="587">
        <f t="shared" si="141"/>
        <v>403731.36</v>
      </c>
      <c r="G3012" s="588">
        <v>1.94</v>
      </c>
      <c r="H3012" s="586">
        <v>7.6</v>
      </c>
      <c r="I3012" s="587">
        <f t="shared" si="142"/>
        <v>117724</v>
      </c>
      <c r="J3012" s="589">
        <f t="shared" si="143"/>
        <v>0</v>
      </c>
    </row>
    <row r="3013" spans="1:10" x14ac:dyDescent="0.25">
      <c r="A3013" s="584">
        <v>2016</v>
      </c>
      <c r="B3013" s="585" t="s">
        <v>1131</v>
      </c>
      <c r="C3013" s="585" t="s">
        <v>31</v>
      </c>
      <c r="D3013" s="586">
        <v>15489</v>
      </c>
      <c r="E3013" s="587">
        <v>26.006</v>
      </c>
      <c r="F3013" s="587">
        <f t="shared" si="141"/>
        <v>402806.93400000001</v>
      </c>
      <c r="G3013" s="588">
        <v>2.33</v>
      </c>
      <c r="H3013" s="586">
        <v>7.7</v>
      </c>
      <c r="I3013" s="587">
        <f t="shared" si="142"/>
        <v>119265.3</v>
      </c>
      <c r="J3013" s="589">
        <f t="shared" si="143"/>
        <v>0</v>
      </c>
    </row>
    <row r="3014" spans="1:10" x14ac:dyDescent="0.25">
      <c r="A3014" s="584">
        <v>2016</v>
      </c>
      <c r="B3014" s="585" t="s">
        <v>1131</v>
      </c>
      <c r="C3014" s="585" t="s">
        <v>31</v>
      </c>
      <c r="D3014" s="586">
        <v>39689</v>
      </c>
      <c r="E3014" s="587">
        <v>26.11</v>
      </c>
      <c r="F3014" s="587">
        <f t="shared" si="141"/>
        <v>1036279.7899999999</v>
      </c>
      <c r="G3014" s="588">
        <v>1.44</v>
      </c>
      <c r="H3014" s="586">
        <v>7.5</v>
      </c>
      <c r="I3014" s="587">
        <f t="shared" si="142"/>
        <v>297667.5</v>
      </c>
      <c r="J3014" s="589">
        <f t="shared" si="143"/>
        <v>0</v>
      </c>
    </row>
    <row r="3015" spans="1:10" x14ac:dyDescent="0.25">
      <c r="A3015" s="584">
        <v>2016</v>
      </c>
      <c r="B3015" s="585" t="s">
        <v>1131</v>
      </c>
      <c r="C3015" s="585" t="s">
        <v>31</v>
      </c>
      <c r="D3015" s="586">
        <v>863</v>
      </c>
      <c r="E3015" s="587">
        <v>26.51</v>
      </c>
      <c r="F3015" s="587">
        <f t="shared" si="141"/>
        <v>22878.13</v>
      </c>
      <c r="G3015" s="588">
        <v>0.89</v>
      </c>
      <c r="H3015" s="586">
        <v>7.6</v>
      </c>
      <c r="I3015" s="587">
        <f t="shared" si="142"/>
        <v>6558.7999999999993</v>
      </c>
      <c r="J3015" s="589">
        <f t="shared" si="143"/>
        <v>0</v>
      </c>
    </row>
    <row r="3016" spans="1:10" x14ac:dyDescent="0.25">
      <c r="A3016" s="584">
        <v>2016</v>
      </c>
      <c r="B3016" s="585" t="s">
        <v>1131</v>
      </c>
      <c r="C3016" s="585" t="s">
        <v>31</v>
      </c>
      <c r="D3016" s="586">
        <v>12982</v>
      </c>
      <c r="E3016" s="587">
        <v>25.36</v>
      </c>
      <c r="F3016" s="587">
        <f t="shared" si="141"/>
        <v>329223.52</v>
      </c>
      <c r="G3016" s="588">
        <v>1.2</v>
      </c>
      <c r="H3016" s="586">
        <v>11.7</v>
      </c>
      <c r="I3016" s="587">
        <f t="shared" si="142"/>
        <v>151889.4</v>
      </c>
      <c r="J3016" s="589">
        <f t="shared" si="143"/>
        <v>0</v>
      </c>
    </row>
    <row r="3017" spans="1:10" x14ac:dyDescent="0.25">
      <c r="A3017" s="584">
        <v>2016</v>
      </c>
      <c r="B3017" s="585" t="s">
        <v>1131</v>
      </c>
      <c r="C3017" s="585" t="s">
        <v>31</v>
      </c>
      <c r="D3017" s="586">
        <v>10938</v>
      </c>
      <c r="E3017" s="587">
        <v>25.89</v>
      </c>
      <c r="F3017" s="587">
        <f t="shared" si="141"/>
        <v>283184.82</v>
      </c>
      <c r="G3017" s="588">
        <v>0.96</v>
      </c>
      <c r="H3017" s="586">
        <v>10.5</v>
      </c>
      <c r="I3017" s="587">
        <f t="shared" si="142"/>
        <v>114849</v>
      </c>
      <c r="J3017" s="589">
        <f t="shared" si="143"/>
        <v>0</v>
      </c>
    </row>
    <row r="3018" spans="1:10" x14ac:dyDescent="0.25">
      <c r="A3018" s="584">
        <v>2016</v>
      </c>
      <c r="B3018" s="585" t="s">
        <v>1131</v>
      </c>
      <c r="C3018" s="585" t="s">
        <v>31</v>
      </c>
      <c r="D3018" s="586">
        <v>13009</v>
      </c>
      <c r="E3018" s="587">
        <v>24.85</v>
      </c>
      <c r="F3018" s="587">
        <f t="shared" si="141"/>
        <v>323273.65000000002</v>
      </c>
      <c r="G3018" s="588">
        <v>0.87</v>
      </c>
      <c r="H3018" s="586">
        <v>10.8</v>
      </c>
      <c r="I3018" s="587">
        <f t="shared" si="142"/>
        <v>140497.20000000001</v>
      </c>
      <c r="J3018" s="589">
        <f t="shared" si="143"/>
        <v>0</v>
      </c>
    </row>
    <row r="3019" spans="1:10" x14ac:dyDescent="0.25">
      <c r="A3019" s="584">
        <v>2016</v>
      </c>
      <c r="B3019" s="585" t="s">
        <v>1131</v>
      </c>
      <c r="C3019" s="585" t="s">
        <v>31</v>
      </c>
      <c r="D3019" s="586">
        <v>116</v>
      </c>
      <c r="E3019" s="587">
        <v>25.88</v>
      </c>
      <c r="F3019" s="587">
        <f t="shared" si="141"/>
        <v>3002.08</v>
      </c>
      <c r="G3019" s="588">
        <v>0.5</v>
      </c>
      <c r="H3019" s="586">
        <v>6.6</v>
      </c>
      <c r="I3019" s="587">
        <f t="shared" si="142"/>
        <v>765.59999999999991</v>
      </c>
      <c r="J3019" s="589">
        <f t="shared" si="143"/>
        <v>0</v>
      </c>
    </row>
    <row r="3020" spans="1:10" x14ac:dyDescent="0.25">
      <c r="A3020" s="584">
        <v>2016</v>
      </c>
      <c r="B3020" s="585" t="s">
        <v>1131</v>
      </c>
      <c r="C3020" s="585" t="s">
        <v>31</v>
      </c>
      <c r="D3020" s="586">
        <v>118</v>
      </c>
      <c r="E3020" s="587">
        <v>24.89</v>
      </c>
      <c r="F3020" s="587">
        <f t="shared" si="141"/>
        <v>2937.02</v>
      </c>
      <c r="G3020" s="588">
        <v>0.99</v>
      </c>
      <c r="H3020" s="586">
        <v>10.5</v>
      </c>
      <c r="I3020" s="587">
        <f t="shared" si="142"/>
        <v>1239</v>
      </c>
      <c r="J3020" s="589">
        <f t="shared" si="143"/>
        <v>0</v>
      </c>
    </row>
    <row r="3021" spans="1:10" x14ac:dyDescent="0.25">
      <c r="A3021" s="584">
        <v>2016</v>
      </c>
      <c r="B3021" s="585" t="s">
        <v>1131</v>
      </c>
      <c r="C3021" s="585" t="s">
        <v>31</v>
      </c>
      <c r="D3021" s="586">
        <v>39306</v>
      </c>
      <c r="E3021" s="587">
        <v>25.06</v>
      </c>
      <c r="F3021" s="587">
        <f t="shared" si="141"/>
        <v>985008.36</v>
      </c>
      <c r="G3021" s="588">
        <v>0.83</v>
      </c>
      <c r="H3021" s="586">
        <v>9.6999999999999993</v>
      </c>
      <c r="I3021" s="587">
        <f t="shared" si="142"/>
        <v>381268.19999999995</v>
      </c>
      <c r="J3021" s="589">
        <f t="shared" si="143"/>
        <v>0</v>
      </c>
    </row>
    <row r="3022" spans="1:10" x14ac:dyDescent="0.25">
      <c r="A3022" s="584">
        <v>2016</v>
      </c>
      <c r="B3022" s="585" t="s">
        <v>1131</v>
      </c>
      <c r="C3022" s="585" t="s">
        <v>31</v>
      </c>
      <c r="D3022" s="586">
        <v>38767</v>
      </c>
      <c r="E3022" s="587">
        <v>26.06</v>
      </c>
      <c r="F3022" s="587">
        <f t="shared" si="141"/>
        <v>1010268.0199999999</v>
      </c>
      <c r="G3022" s="588">
        <v>0.91</v>
      </c>
      <c r="H3022" s="586">
        <v>6.4</v>
      </c>
      <c r="I3022" s="587">
        <f t="shared" si="142"/>
        <v>248108.80000000002</v>
      </c>
      <c r="J3022" s="589">
        <f t="shared" si="143"/>
        <v>0</v>
      </c>
    </row>
    <row r="3023" spans="1:10" x14ac:dyDescent="0.25">
      <c r="A3023" s="584">
        <v>2016</v>
      </c>
      <c r="B3023" s="585" t="s">
        <v>1131</v>
      </c>
      <c r="C3023" s="585" t="s">
        <v>31</v>
      </c>
      <c r="D3023" s="586">
        <v>13340</v>
      </c>
      <c r="E3023" s="587">
        <v>26.03</v>
      </c>
      <c r="F3023" s="587">
        <f t="shared" si="141"/>
        <v>347240.2</v>
      </c>
      <c r="G3023" s="588">
        <v>0.74</v>
      </c>
      <c r="H3023" s="586">
        <v>8.6999999999999993</v>
      </c>
      <c r="I3023" s="587">
        <f t="shared" si="142"/>
        <v>116057.99999999999</v>
      </c>
      <c r="J3023" s="589">
        <f t="shared" si="143"/>
        <v>0</v>
      </c>
    </row>
    <row r="3024" spans="1:10" x14ac:dyDescent="0.25">
      <c r="A3024" s="584">
        <v>2016</v>
      </c>
      <c r="B3024" s="585" t="s">
        <v>1131</v>
      </c>
      <c r="C3024" s="585" t="s">
        <v>31</v>
      </c>
      <c r="D3024" s="586">
        <v>12686</v>
      </c>
      <c r="E3024" s="587">
        <v>25.95</v>
      </c>
      <c r="F3024" s="587">
        <f t="shared" si="141"/>
        <v>329201.7</v>
      </c>
      <c r="G3024" s="588">
        <v>0.48</v>
      </c>
      <c r="H3024" s="586">
        <v>6.3</v>
      </c>
      <c r="I3024" s="587">
        <f t="shared" si="142"/>
        <v>79921.8</v>
      </c>
      <c r="J3024" s="589">
        <f t="shared" si="143"/>
        <v>0</v>
      </c>
    </row>
    <row r="3025" spans="1:10" x14ac:dyDescent="0.25">
      <c r="A3025" s="584">
        <v>2016</v>
      </c>
      <c r="B3025" s="585" t="s">
        <v>1131</v>
      </c>
      <c r="C3025" s="585" t="s">
        <v>31</v>
      </c>
      <c r="D3025" s="586">
        <v>13403</v>
      </c>
      <c r="E3025" s="587">
        <v>26.02</v>
      </c>
      <c r="F3025" s="587">
        <f t="shared" si="141"/>
        <v>348746.06</v>
      </c>
      <c r="G3025" s="588">
        <v>0.53</v>
      </c>
      <c r="H3025" s="586">
        <v>6.1</v>
      </c>
      <c r="I3025" s="587">
        <f t="shared" si="142"/>
        <v>81758.299999999988</v>
      </c>
      <c r="J3025" s="589">
        <f t="shared" si="143"/>
        <v>0</v>
      </c>
    </row>
    <row r="3026" spans="1:10" x14ac:dyDescent="0.25">
      <c r="A3026" s="584">
        <v>2016</v>
      </c>
      <c r="B3026" s="585" t="s">
        <v>1131</v>
      </c>
      <c r="C3026" s="585" t="s">
        <v>31</v>
      </c>
      <c r="D3026" s="586">
        <v>23491</v>
      </c>
      <c r="E3026" s="587">
        <v>23.187999999999999</v>
      </c>
      <c r="F3026" s="587">
        <f t="shared" si="141"/>
        <v>544709.30799999996</v>
      </c>
      <c r="G3026" s="588">
        <v>1.39</v>
      </c>
      <c r="H3026" s="586">
        <v>6.1</v>
      </c>
      <c r="I3026" s="587">
        <f t="shared" si="142"/>
        <v>143295.1</v>
      </c>
      <c r="J3026" s="589">
        <f t="shared" si="143"/>
        <v>0</v>
      </c>
    </row>
    <row r="3027" spans="1:10" x14ac:dyDescent="0.25">
      <c r="A3027" s="584">
        <v>2016</v>
      </c>
      <c r="B3027" s="585" t="s">
        <v>1131</v>
      </c>
      <c r="C3027" s="585" t="s">
        <v>31</v>
      </c>
      <c r="D3027" s="586">
        <v>11581</v>
      </c>
      <c r="E3027" s="587">
        <v>26.175999999999998</v>
      </c>
      <c r="F3027" s="587">
        <f t="shared" si="141"/>
        <v>303144.25599999999</v>
      </c>
      <c r="G3027" s="588">
        <v>0.87</v>
      </c>
      <c r="H3027" s="586">
        <v>7.2</v>
      </c>
      <c r="I3027" s="587">
        <f t="shared" si="142"/>
        <v>83383.199999999997</v>
      </c>
      <c r="J3027" s="589">
        <f t="shared" si="143"/>
        <v>0</v>
      </c>
    </row>
    <row r="3028" spans="1:10" x14ac:dyDescent="0.25">
      <c r="A3028" s="584">
        <v>2016</v>
      </c>
      <c r="B3028" s="585" t="s">
        <v>1131</v>
      </c>
      <c r="C3028" s="585" t="s">
        <v>31</v>
      </c>
      <c r="D3028" s="586">
        <v>63602</v>
      </c>
      <c r="E3028" s="587">
        <v>23.664000000000001</v>
      </c>
      <c r="F3028" s="587">
        <f t="shared" si="141"/>
        <v>1505077.7280000001</v>
      </c>
      <c r="G3028" s="588">
        <v>2.62</v>
      </c>
      <c r="H3028" s="586">
        <v>8.6999999999999993</v>
      </c>
      <c r="I3028" s="587">
        <f t="shared" si="142"/>
        <v>553337.39999999991</v>
      </c>
      <c r="J3028" s="589">
        <f t="shared" si="143"/>
        <v>0</v>
      </c>
    </row>
    <row r="3029" spans="1:10" x14ac:dyDescent="0.25">
      <c r="A3029" s="584">
        <v>2016</v>
      </c>
      <c r="B3029" s="585" t="s">
        <v>1131</v>
      </c>
      <c r="C3029" s="585" t="s">
        <v>31</v>
      </c>
      <c r="D3029" s="586">
        <v>23012</v>
      </c>
      <c r="E3029" s="587">
        <v>23.004000000000001</v>
      </c>
      <c r="F3029" s="587">
        <f t="shared" si="141"/>
        <v>529368.04800000007</v>
      </c>
      <c r="G3029" s="588">
        <v>2.92</v>
      </c>
      <c r="H3029" s="586">
        <v>8</v>
      </c>
      <c r="I3029" s="587">
        <f t="shared" si="142"/>
        <v>184096</v>
      </c>
      <c r="J3029" s="589">
        <f t="shared" si="143"/>
        <v>0</v>
      </c>
    </row>
    <row r="3030" spans="1:10" x14ac:dyDescent="0.25">
      <c r="A3030" s="584">
        <v>2016</v>
      </c>
      <c r="B3030" s="585" t="s">
        <v>1131</v>
      </c>
      <c r="C3030" s="585" t="s">
        <v>31</v>
      </c>
      <c r="D3030" s="586">
        <v>169545</v>
      </c>
      <c r="E3030" s="587">
        <v>24.186</v>
      </c>
      <c r="F3030" s="587">
        <f t="shared" si="141"/>
        <v>4100615.37</v>
      </c>
      <c r="G3030" s="588">
        <v>2.64</v>
      </c>
      <c r="H3030" s="586">
        <v>7.9</v>
      </c>
      <c r="I3030" s="587">
        <f t="shared" si="142"/>
        <v>1339405.5</v>
      </c>
      <c r="J3030" s="589">
        <f t="shared" si="143"/>
        <v>0</v>
      </c>
    </row>
    <row r="3031" spans="1:10" x14ac:dyDescent="0.25">
      <c r="A3031" s="584">
        <v>2016</v>
      </c>
      <c r="B3031" s="585" t="s">
        <v>1131</v>
      </c>
      <c r="C3031" s="585" t="s">
        <v>31</v>
      </c>
      <c r="D3031" s="586">
        <v>33531</v>
      </c>
      <c r="E3031" s="587">
        <v>23.411999999999999</v>
      </c>
      <c r="F3031" s="587">
        <f t="shared" si="141"/>
        <v>785027.772</v>
      </c>
      <c r="G3031" s="588">
        <v>2.72</v>
      </c>
      <c r="H3031" s="586">
        <v>8.5</v>
      </c>
      <c r="I3031" s="587">
        <f t="shared" si="142"/>
        <v>285013.5</v>
      </c>
      <c r="J3031" s="589">
        <f t="shared" si="143"/>
        <v>0</v>
      </c>
    </row>
    <row r="3032" spans="1:10" x14ac:dyDescent="0.25">
      <c r="A3032" s="584">
        <v>2016</v>
      </c>
      <c r="B3032" s="585" t="s">
        <v>1131</v>
      </c>
      <c r="C3032" s="585" t="s">
        <v>31</v>
      </c>
      <c r="D3032" s="586">
        <v>11522</v>
      </c>
      <c r="E3032" s="587">
        <v>21.803999999999998</v>
      </c>
      <c r="F3032" s="587">
        <f t="shared" si="141"/>
        <v>251225.68799999999</v>
      </c>
      <c r="G3032" s="588">
        <v>2.67</v>
      </c>
      <c r="H3032" s="586">
        <v>9.8000000000000007</v>
      </c>
      <c r="I3032" s="587">
        <f t="shared" si="142"/>
        <v>112915.6</v>
      </c>
      <c r="J3032" s="589">
        <f t="shared" si="143"/>
        <v>0</v>
      </c>
    </row>
    <row r="3033" spans="1:10" x14ac:dyDescent="0.25">
      <c r="A3033" s="584">
        <v>2016</v>
      </c>
      <c r="B3033" s="585" t="s">
        <v>1131</v>
      </c>
      <c r="C3033" s="585" t="s">
        <v>31</v>
      </c>
      <c r="D3033" s="586">
        <v>44472</v>
      </c>
      <c r="E3033" s="587">
        <v>25.256</v>
      </c>
      <c r="F3033" s="587">
        <f t="shared" si="141"/>
        <v>1123184.8319999999</v>
      </c>
      <c r="G3033" s="588">
        <v>3.14</v>
      </c>
      <c r="H3033" s="586">
        <v>6.5</v>
      </c>
      <c r="I3033" s="587">
        <f t="shared" si="142"/>
        <v>289068</v>
      </c>
      <c r="J3033" s="589">
        <f t="shared" si="143"/>
        <v>0</v>
      </c>
    </row>
    <row r="3034" spans="1:10" x14ac:dyDescent="0.25">
      <c r="A3034" s="584">
        <v>2016</v>
      </c>
      <c r="B3034" s="585" t="s">
        <v>1127</v>
      </c>
      <c r="C3034" s="585" t="s">
        <v>31</v>
      </c>
      <c r="D3034" s="586">
        <v>14604</v>
      </c>
      <c r="E3034" s="587">
        <v>17.622</v>
      </c>
      <c r="F3034" s="587">
        <f t="shared" si="141"/>
        <v>257351.68799999999</v>
      </c>
      <c r="G3034" s="588">
        <v>0.23</v>
      </c>
      <c r="H3034" s="586">
        <v>5.5</v>
      </c>
      <c r="I3034" s="587">
        <f t="shared" si="142"/>
        <v>80322</v>
      </c>
      <c r="J3034" s="589">
        <f t="shared" si="143"/>
        <v>0</v>
      </c>
    </row>
    <row r="3035" spans="1:10" x14ac:dyDescent="0.25">
      <c r="A3035" s="584">
        <v>2016</v>
      </c>
      <c r="B3035" s="585" t="s">
        <v>1127</v>
      </c>
      <c r="C3035" s="585" t="s">
        <v>31</v>
      </c>
      <c r="D3035" s="586">
        <v>14900</v>
      </c>
      <c r="E3035" s="587">
        <v>17.73</v>
      </c>
      <c r="F3035" s="587">
        <f t="shared" si="141"/>
        <v>264177</v>
      </c>
      <c r="G3035" s="588">
        <v>0.2</v>
      </c>
      <c r="H3035" s="586">
        <v>6.2</v>
      </c>
      <c r="I3035" s="587">
        <f t="shared" si="142"/>
        <v>92380</v>
      </c>
      <c r="J3035" s="589">
        <f t="shared" si="143"/>
        <v>0</v>
      </c>
    </row>
    <row r="3036" spans="1:10" x14ac:dyDescent="0.25">
      <c r="A3036" s="584">
        <v>2016</v>
      </c>
      <c r="B3036" s="585" t="s">
        <v>1127</v>
      </c>
      <c r="C3036" s="585" t="s">
        <v>31</v>
      </c>
      <c r="D3036" s="586">
        <v>30271</v>
      </c>
      <c r="E3036" s="587">
        <v>16.97</v>
      </c>
      <c r="F3036" s="587">
        <f t="shared" si="141"/>
        <v>513698.86999999994</v>
      </c>
      <c r="G3036" s="588">
        <v>0.35</v>
      </c>
      <c r="H3036" s="586">
        <v>5.4</v>
      </c>
      <c r="I3036" s="587">
        <f t="shared" si="142"/>
        <v>163463.40000000002</v>
      </c>
      <c r="J3036" s="589">
        <f t="shared" si="143"/>
        <v>0</v>
      </c>
    </row>
    <row r="3037" spans="1:10" x14ac:dyDescent="0.25">
      <c r="A3037" s="584">
        <v>2016</v>
      </c>
      <c r="B3037" s="585" t="s">
        <v>1127</v>
      </c>
      <c r="C3037" s="585" t="s">
        <v>31</v>
      </c>
      <c r="D3037" s="586">
        <v>15165</v>
      </c>
      <c r="E3037" s="587">
        <v>16.399999999999999</v>
      </c>
      <c r="F3037" s="587">
        <f t="shared" si="141"/>
        <v>248705.99999999997</v>
      </c>
      <c r="G3037" s="588">
        <v>0.34</v>
      </c>
      <c r="H3037" s="586">
        <v>5.2</v>
      </c>
      <c r="I3037" s="587">
        <f t="shared" si="142"/>
        <v>78858</v>
      </c>
      <c r="J3037" s="589">
        <f t="shared" si="143"/>
        <v>0</v>
      </c>
    </row>
    <row r="3038" spans="1:10" x14ac:dyDescent="0.25">
      <c r="A3038" s="584">
        <v>2016</v>
      </c>
      <c r="B3038" s="585" t="s">
        <v>1127</v>
      </c>
      <c r="C3038" s="585" t="s">
        <v>31</v>
      </c>
      <c r="D3038" s="586">
        <v>136092</v>
      </c>
      <c r="E3038" s="587">
        <v>16.670000000000002</v>
      </c>
      <c r="F3038" s="587">
        <f t="shared" si="141"/>
        <v>2268653.64</v>
      </c>
      <c r="G3038" s="588">
        <v>0.39</v>
      </c>
      <c r="H3038" s="586">
        <v>5.4</v>
      </c>
      <c r="I3038" s="587">
        <f t="shared" si="142"/>
        <v>734896.8</v>
      </c>
      <c r="J3038" s="589">
        <f t="shared" si="143"/>
        <v>0</v>
      </c>
    </row>
    <row r="3039" spans="1:10" x14ac:dyDescent="0.25">
      <c r="A3039" s="584">
        <v>2016</v>
      </c>
      <c r="B3039" s="585" t="s">
        <v>1127</v>
      </c>
      <c r="C3039" s="585" t="s">
        <v>31</v>
      </c>
      <c r="D3039" s="586">
        <v>122</v>
      </c>
      <c r="E3039" s="587">
        <v>16.73</v>
      </c>
      <c r="F3039" s="587">
        <f t="shared" si="141"/>
        <v>2041.06</v>
      </c>
      <c r="G3039" s="588">
        <v>0.4</v>
      </c>
      <c r="H3039" s="586">
        <v>5.9</v>
      </c>
      <c r="I3039" s="587">
        <f t="shared" si="142"/>
        <v>719.80000000000007</v>
      </c>
      <c r="J3039" s="589">
        <f t="shared" si="143"/>
        <v>0</v>
      </c>
    </row>
    <row r="3040" spans="1:10" x14ac:dyDescent="0.25">
      <c r="A3040" s="584">
        <v>2016</v>
      </c>
      <c r="B3040" s="585" t="s">
        <v>1127</v>
      </c>
      <c r="C3040" s="585" t="s">
        <v>31</v>
      </c>
      <c r="D3040" s="586">
        <v>15147</v>
      </c>
      <c r="E3040" s="587">
        <v>16.440000000000001</v>
      </c>
      <c r="F3040" s="587">
        <f t="shared" si="141"/>
        <v>249016.68000000002</v>
      </c>
      <c r="G3040" s="588">
        <v>0.36</v>
      </c>
      <c r="H3040" s="586">
        <v>5.8</v>
      </c>
      <c r="I3040" s="587">
        <f t="shared" si="142"/>
        <v>87852.599999999991</v>
      </c>
      <c r="J3040" s="589">
        <f t="shared" si="143"/>
        <v>0</v>
      </c>
    </row>
    <row r="3041" spans="1:10" x14ac:dyDescent="0.25">
      <c r="A3041" s="584">
        <v>2016</v>
      </c>
      <c r="B3041" s="585" t="s">
        <v>1127</v>
      </c>
      <c r="C3041" s="585" t="s">
        <v>31</v>
      </c>
      <c r="D3041" s="586">
        <v>15975</v>
      </c>
      <c r="E3041" s="587">
        <v>16.73</v>
      </c>
      <c r="F3041" s="587">
        <f t="shared" si="141"/>
        <v>267261.75</v>
      </c>
      <c r="G3041" s="588">
        <v>0.3</v>
      </c>
      <c r="H3041" s="586">
        <v>5</v>
      </c>
      <c r="I3041" s="587">
        <f t="shared" si="142"/>
        <v>79875</v>
      </c>
      <c r="J3041" s="589">
        <f t="shared" si="143"/>
        <v>0</v>
      </c>
    </row>
    <row r="3042" spans="1:10" x14ac:dyDescent="0.25">
      <c r="A3042" s="584">
        <v>2016</v>
      </c>
      <c r="B3042" s="585" t="s">
        <v>1133</v>
      </c>
      <c r="C3042" s="585" t="s">
        <v>31</v>
      </c>
      <c r="D3042" s="586">
        <v>137014</v>
      </c>
      <c r="E3042" s="587">
        <v>13.33</v>
      </c>
      <c r="F3042" s="587">
        <f t="shared" si="141"/>
        <v>1826396.62</v>
      </c>
      <c r="G3042" s="588">
        <v>0.7</v>
      </c>
      <c r="H3042" s="586">
        <v>15.5</v>
      </c>
      <c r="I3042" s="587">
        <f t="shared" si="142"/>
        <v>2123717</v>
      </c>
      <c r="J3042" s="589">
        <f t="shared" si="143"/>
        <v>1</v>
      </c>
    </row>
    <row r="3043" spans="1:10" x14ac:dyDescent="0.25">
      <c r="A3043" s="584">
        <v>2016</v>
      </c>
      <c r="B3043" s="585" t="s">
        <v>1131</v>
      </c>
      <c r="C3043" s="585" t="s">
        <v>31</v>
      </c>
      <c r="D3043" s="586">
        <v>11757</v>
      </c>
      <c r="E3043" s="587">
        <v>25.096</v>
      </c>
      <c r="F3043" s="587">
        <f t="shared" si="141"/>
        <v>295053.67200000002</v>
      </c>
      <c r="G3043" s="588">
        <v>0.94</v>
      </c>
      <c r="H3043" s="586">
        <v>11</v>
      </c>
      <c r="I3043" s="587">
        <f t="shared" si="142"/>
        <v>129327</v>
      </c>
      <c r="J3043" s="589">
        <f t="shared" si="143"/>
        <v>0</v>
      </c>
    </row>
    <row r="3044" spans="1:10" x14ac:dyDescent="0.25">
      <c r="A3044" s="584">
        <v>2016</v>
      </c>
      <c r="B3044" s="585" t="s">
        <v>1131</v>
      </c>
      <c r="C3044" s="585" t="s">
        <v>31</v>
      </c>
      <c r="D3044" s="586">
        <v>11716</v>
      </c>
      <c r="E3044" s="587">
        <v>25.338000000000001</v>
      </c>
      <c r="F3044" s="587">
        <f t="shared" si="141"/>
        <v>296860.00800000003</v>
      </c>
      <c r="G3044" s="588">
        <v>0.94</v>
      </c>
      <c r="H3044" s="586">
        <v>9.6999999999999993</v>
      </c>
      <c r="I3044" s="587">
        <f t="shared" si="142"/>
        <v>113645.2</v>
      </c>
      <c r="J3044" s="589">
        <f t="shared" si="143"/>
        <v>0</v>
      </c>
    </row>
    <row r="3045" spans="1:10" x14ac:dyDescent="0.25">
      <c r="A3045" s="584">
        <v>2016</v>
      </c>
      <c r="B3045" s="585" t="s">
        <v>1131</v>
      </c>
      <c r="C3045" s="585" t="s">
        <v>31</v>
      </c>
      <c r="D3045" s="586">
        <v>11670</v>
      </c>
      <c r="E3045" s="587">
        <v>24.882000000000001</v>
      </c>
      <c r="F3045" s="587">
        <f t="shared" si="141"/>
        <v>290372.94</v>
      </c>
      <c r="G3045" s="588">
        <v>0.94</v>
      </c>
      <c r="H3045" s="586">
        <v>10.3</v>
      </c>
      <c r="I3045" s="587">
        <f t="shared" si="142"/>
        <v>120201.00000000001</v>
      </c>
      <c r="J3045" s="589">
        <f t="shared" si="143"/>
        <v>0</v>
      </c>
    </row>
    <row r="3046" spans="1:10" x14ac:dyDescent="0.25">
      <c r="A3046" s="584">
        <v>2016</v>
      </c>
      <c r="B3046" s="585" t="s">
        <v>1131</v>
      </c>
      <c r="C3046" s="585" t="s">
        <v>31</v>
      </c>
      <c r="D3046" s="586">
        <v>11828</v>
      </c>
      <c r="E3046" s="587">
        <v>24.606000000000002</v>
      </c>
      <c r="F3046" s="587">
        <f t="shared" si="141"/>
        <v>291039.76800000004</v>
      </c>
      <c r="G3046" s="588">
        <v>0.97</v>
      </c>
      <c r="H3046" s="586">
        <v>11.2</v>
      </c>
      <c r="I3046" s="587">
        <f t="shared" si="142"/>
        <v>132473.60000000001</v>
      </c>
      <c r="J3046" s="589">
        <f t="shared" si="143"/>
        <v>0</v>
      </c>
    </row>
    <row r="3047" spans="1:10" x14ac:dyDescent="0.25">
      <c r="A3047" s="584">
        <v>2016</v>
      </c>
      <c r="B3047" s="585" t="s">
        <v>1131</v>
      </c>
      <c r="C3047" s="585" t="s">
        <v>31</v>
      </c>
      <c r="D3047" s="586">
        <v>11992</v>
      </c>
      <c r="E3047" s="587">
        <v>24.97</v>
      </c>
      <c r="F3047" s="587">
        <f t="shared" si="141"/>
        <v>299440.24</v>
      </c>
      <c r="G3047" s="588">
        <v>0.85</v>
      </c>
      <c r="H3047" s="586">
        <v>9.6</v>
      </c>
      <c r="I3047" s="587">
        <f t="shared" si="142"/>
        <v>115123.2</v>
      </c>
      <c r="J3047" s="589">
        <f t="shared" si="143"/>
        <v>0</v>
      </c>
    </row>
    <row r="3048" spans="1:10" x14ac:dyDescent="0.25">
      <c r="A3048" s="584">
        <v>2016</v>
      </c>
      <c r="B3048" s="585" t="s">
        <v>1131</v>
      </c>
      <c r="C3048" s="585" t="s">
        <v>31</v>
      </c>
      <c r="D3048" s="586">
        <v>12074</v>
      </c>
      <c r="E3048" s="587">
        <v>24.66</v>
      </c>
      <c r="F3048" s="587">
        <f t="shared" si="141"/>
        <v>297744.84000000003</v>
      </c>
      <c r="G3048" s="588">
        <v>0.77</v>
      </c>
      <c r="H3048" s="586">
        <v>12.5</v>
      </c>
      <c r="I3048" s="587">
        <f t="shared" si="142"/>
        <v>150925</v>
      </c>
      <c r="J3048" s="589">
        <f t="shared" si="143"/>
        <v>0</v>
      </c>
    </row>
    <row r="3049" spans="1:10" x14ac:dyDescent="0.25">
      <c r="A3049" s="584">
        <v>2016</v>
      </c>
      <c r="B3049" s="585" t="s">
        <v>1131</v>
      </c>
      <c r="C3049" s="585" t="s">
        <v>31</v>
      </c>
      <c r="D3049" s="586">
        <v>12037</v>
      </c>
      <c r="E3049" s="587">
        <v>24.904</v>
      </c>
      <c r="F3049" s="587">
        <f t="shared" si="141"/>
        <v>299769.44799999997</v>
      </c>
      <c r="G3049" s="588">
        <v>0.93</v>
      </c>
      <c r="H3049" s="586">
        <v>10.199999999999999</v>
      </c>
      <c r="I3049" s="587">
        <f t="shared" si="142"/>
        <v>122777.4</v>
      </c>
      <c r="J3049" s="589">
        <f t="shared" si="143"/>
        <v>0</v>
      </c>
    </row>
    <row r="3050" spans="1:10" x14ac:dyDescent="0.25">
      <c r="A3050" s="584">
        <v>2016</v>
      </c>
      <c r="B3050" s="585" t="s">
        <v>1131</v>
      </c>
      <c r="C3050" s="585" t="s">
        <v>31</v>
      </c>
      <c r="D3050" s="586">
        <v>12020</v>
      </c>
      <c r="E3050" s="587">
        <v>24.667999999999999</v>
      </c>
      <c r="F3050" s="587">
        <f t="shared" si="141"/>
        <v>296509.36</v>
      </c>
      <c r="G3050" s="588">
        <v>0.91</v>
      </c>
      <c r="H3050" s="586">
        <v>10</v>
      </c>
      <c r="I3050" s="587">
        <f t="shared" si="142"/>
        <v>120200</v>
      </c>
      <c r="J3050" s="589">
        <f t="shared" si="143"/>
        <v>0</v>
      </c>
    </row>
    <row r="3051" spans="1:10" x14ac:dyDescent="0.25">
      <c r="A3051" s="584">
        <v>2016</v>
      </c>
      <c r="B3051" s="585" t="s">
        <v>1131</v>
      </c>
      <c r="C3051" s="585" t="s">
        <v>31</v>
      </c>
      <c r="D3051" s="586">
        <v>35711</v>
      </c>
      <c r="E3051" s="587">
        <v>25.855</v>
      </c>
      <c r="F3051" s="587">
        <f t="shared" si="141"/>
        <v>923307.90500000003</v>
      </c>
      <c r="G3051" s="588">
        <v>1.2</v>
      </c>
      <c r="H3051" s="586">
        <v>8.1</v>
      </c>
      <c r="I3051" s="587">
        <f t="shared" si="142"/>
        <v>289259.09999999998</v>
      </c>
      <c r="J3051" s="589">
        <f t="shared" si="143"/>
        <v>0</v>
      </c>
    </row>
    <row r="3052" spans="1:10" x14ac:dyDescent="0.25">
      <c r="A3052" s="584">
        <v>2016</v>
      </c>
      <c r="B3052" s="585" t="s">
        <v>1131</v>
      </c>
      <c r="C3052" s="585" t="s">
        <v>31</v>
      </c>
      <c r="D3052" s="586">
        <v>11957</v>
      </c>
      <c r="E3052" s="587">
        <v>26.146000000000001</v>
      </c>
      <c r="F3052" s="587">
        <f t="shared" si="141"/>
        <v>312627.72200000001</v>
      </c>
      <c r="G3052" s="588">
        <v>2.23</v>
      </c>
      <c r="H3052" s="586">
        <v>7.2</v>
      </c>
      <c r="I3052" s="587">
        <f t="shared" si="142"/>
        <v>86090.400000000009</v>
      </c>
      <c r="J3052" s="589">
        <f t="shared" si="143"/>
        <v>0</v>
      </c>
    </row>
    <row r="3053" spans="1:10" x14ac:dyDescent="0.25">
      <c r="A3053" s="584">
        <v>2016</v>
      </c>
      <c r="B3053" s="585" t="s">
        <v>1131</v>
      </c>
      <c r="C3053" s="585" t="s">
        <v>31</v>
      </c>
      <c r="D3053" s="586">
        <v>23848</v>
      </c>
      <c r="E3053" s="587">
        <v>26.039000000000001</v>
      </c>
      <c r="F3053" s="587">
        <f t="shared" si="141"/>
        <v>620978.07200000004</v>
      </c>
      <c r="G3053" s="588">
        <v>2.5099999999999998</v>
      </c>
      <c r="H3053" s="586">
        <v>7.6</v>
      </c>
      <c r="I3053" s="587">
        <f t="shared" si="142"/>
        <v>181244.79999999999</v>
      </c>
      <c r="J3053" s="589">
        <f t="shared" si="143"/>
        <v>0</v>
      </c>
    </row>
    <row r="3054" spans="1:10" x14ac:dyDescent="0.25">
      <c r="A3054" s="584">
        <v>2016</v>
      </c>
      <c r="B3054" s="585" t="s">
        <v>1131</v>
      </c>
      <c r="C3054" s="585" t="s">
        <v>31</v>
      </c>
      <c r="D3054" s="586">
        <v>11769</v>
      </c>
      <c r="E3054" s="587">
        <v>25.832000000000001</v>
      </c>
      <c r="F3054" s="587">
        <f t="shared" si="141"/>
        <v>304016.80800000002</v>
      </c>
      <c r="G3054" s="588">
        <v>2.59</v>
      </c>
      <c r="H3054" s="586">
        <v>7.8</v>
      </c>
      <c r="I3054" s="587">
        <f t="shared" si="142"/>
        <v>91798.2</v>
      </c>
      <c r="J3054" s="589">
        <f t="shared" si="143"/>
        <v>0</v>
      </c>
    </row>
    <row r="3055" spans="1:10" x14ac:dyDescent="0.25">
      <c r="A3055" s="584">
        <v>2016</v>
      </c>
      <c r="B3055" s="585" t="s">
        <v>1129</v>
      </c>
      <c r="C3055" s="585" t="s">
        <v>31</v>
      </c>
      <c r="D3055" s="586">
        <v>1555</v>
      </c>
      <c r="E3055" s="587">
        <v>14.83</v>
      </c>
      <c r="F3055" s="587">
        <f t="shared" si="141"/>
        <v>23060.65</v>
      </c>
      <c r="G3055" s="588">
        <v>0.72</v>
      </c>
      <c r="H3055" s="586">
        <v>12.7</v>
      </c>
      <c r="I3055" s="587">
        <f t="shared" si="142"/>
        <v>19748.5</v>
      </c>
      <c r="J3055" s="589">
        <f t="shared" si="143"/>
        <v>0</v>
      </c>
    </row>
    <row r="3056" spans="1:10" x14ac:dyDescent="0.25">
      <c r="A3056" s="584">
        <v>2016</v>
      </c>
      <c r="B3056" s="585" t="s">
        <v>1131</v>
      </c>
      <c r="C3056" s="585" t="s">
        <v>31</v>
      </c>
      <c r="D3056" s="586">
        <v>22053</v>
      </c>
      <c r="E3056" s="587">
        <v>24.815999999999999</v>
      </c>
      <c r="F3056" s="587">
        <f t="shared" si="141"/>
        <v>547267.24800000002</v>
      </c>
      <c r="G3056" s="588">
        <v>0.78</v>
      </c>
      <c r="H3056" s="586">
        <v>12.07</v>
      </c>
      <c r="I3056" s="587">
        <f t="shared" si="142"/>
        <v>266179.71000000002</v>
      </c>
      <c r="J3056" s="589">
        <f t="shared" si="143"/>
        <v>0</v>
      </c>
    </row>
    <row r="3057" spans="1:10" x14ac:dyDescent="0.25">
      <c r="A3057" s="584">
        <v>2016</v>
      </c>
      <c r="B3057" s="585" t="s">
        <v>1131</v>
      </c>
      <c r="C3057" s="585" t="s">
        <v>31</v>
      </c>
      <c r="D3057" s="586">
        <v>25073</v>
      </c>
      <c r="E3057" s="587">
        <v>24.148</v>
      </c>
      <c r="F3057" s="587">
        <f t="shared" si="141"/>
        <v>605462.804</v>
      </c>
      <c r="G3057" s="588">
        <v>0.82</v>
      </c>
      <c r="H3057" s="586">
        <v>12.16</v>
      </c>
      <c r="I3057" s="587">
        <f t="shared" si="142"/>
        <v>304887.67999999999</v>
      </c>
      <c r="J3057" s="589">
        <f t="shared" si="143"/>
        <v>0</v>
      </c>
    </row>
    <row r="3058" spans="1:10" x14ac:dyDescent="0.25">
      <c r="A3058" s="584">
        <v>2016</v>
      </c>
      <c r="B3058" s="585" t="s">
        <v>1131</v>
      </c>
      <c r="C3058" s="585" t="s">
        <v>31</v>
      </c>
      <c r="D3058" s="586">
        <v>25073</v>
      </c>
      <c r="E3058" s="587">
        <v>24.148</v>
      </c>
      <c r="F3058" s="587">
        <f t="shared" si="141"/>
        <v>605462.804</v>
      </c>
      <c r="G3058" s="588">
        <v>0.82</v>
      </c>
      <c r="H3058" s="586">
        <v>12.16</v>
      </c>
      <c r="I3058" s="587">
        <f t="shared" si="142"/>
        <v>304887.67999999999</v>
      </c>
      <c r="J3058" s="589">
        <f t="shared" si="143"/>
        <v>0</v>
      </c>
    </row>
    <row r="3059" spans="1:10" x14ac:dyDescent="0.25">
      <c r="A3059" s="584">
        <v>2016</v>
      </c>
      <c r="B3059" s="585" t="s">
        <v>1131</v>
      </c>
      <c r="C3059" s="585" t="s">
        <v>31</v>
      </c>
      <c r="D3059" s="586">
        <v>48615</v>
      </c>
      <c r="E3059" s="587">
        <v>24.274000000000001</v>
      </c>
      <c r="F3059" s="587">
        <f t="shared" si="141"/>
        <v>1180080.51</v>
      </c>
      <c r="G3059" s="588">
        <v>0.85</v>
      </c>
      <c r="H3059" s="586">
        <v>12</v>
      </c>
      <c r="I3059" s="587">
        <f t="shared" si="142"/>
        <v>583380</v>
      </c>
      <c r="J3059" s="589">
        <f t="shared" si="143"/>
        <v>0</v>
      </c>
    </row>
    <row r="3060" spans="1:10" x14ac:dyDescent="0.25">
      <c r="A3060" s="584">
        <v>2016</v>
      </c>
      <c r="B3060" s="585" t="s">
        <v>1131</v>
      </c>
      <c r="C3060" s="585" t="s">
        <v>31</v>
      </c>
      <c r="D3060" s="586">
        <v>48615</v>
      </c>
      <c r="E3060" s="587">
        <v>24.274000000000001</v>
      </c>
      <c r="F3060" s="587">
        <f t="shared" si="141"/>
        <v>1180080.51</v>
      </c>
      <c r="G3060" s="588">
        <v>0.85</v>
      </c>
      <c r="H3060" s="586">
        <v>12</v>
      </c>
      <c r="I3060" s="587">
        <f t="shared" si="142"/>
        <v>583380</v>
      </c>
      <c r="J3060" s="589">
        <f t="shared" si="143"/>
        <v>0</v>
      </c>
    </row>
    <row r="3061" spans="1:10" x14ac:dyDescent="0.25">
      <c r="A3061" s="584">
        <v>2016</v>
      </c>
      <c r="B3061" s="585" t="s">
        <v>1131</v>
      </c>
      <c r="C3061" s="585" t="s">
        <v>31</v>
      </c>
      <c r="D3061" s="586">
        <v>42581</v>
      </c>
      <c r="E3061" s="587">
        <v>24.344000000000001</v>
      </c>
      <c r="F3061" s="587">
        <f t="shared" si="141"/>
        <v>1036591.8640000001</v>
      </c>
      <c r="G3061" s="588">
        <v>0.82</v>
      </c>
      <c r="H3061" s="586">
        <v>12.57</v>
      </c>
      <c r="I3061" s="587">
        <f t="shared" si="142"/>
        <v>535243.17000000004</v>
      </c>
      <c r="J3061" s="589">
        <f t="shared" si="143"/>
        <v>0</v>
      </c>
    </row>
    <row r="3062" spans="1:10" x14ac:dyDescent="0.25">
      <c r="A3062" s="584">
        <v>2016</v>
      </c>
      <c r="B3062" s="585" t="s">
        <v>1131</v>
      </c>
      <c r="C3062" s="585" t="s">
        <v>31</v>
      </c>
      <c r="D3062" s="586">
        <v>35115</v>
      </c>
      <c r="E3062" s="587">
        <v>24.696000000000002</v>
      </c>
      <c r="F3062" s="587">
        <f t="shared" si="141"/>
        <v>867200.04</v>
      </c>
      <c r="G3062" s="588">
        <v>0.91</v>
      </c>
      <c r="H3062" s="586">
        <v>12.59</v>
      </c>
      <c r="I3062" s="587">
        <f t="shared" si="142"/>
        <v>442097.85</v>
      </c>
      <c r="J3062" s="589">
        <f t="shared" si="143"/>
        <v>0</v>
      </c>
    </row>
    <row r="3063" spans="1:10" x14ac:dyDescent="0.25">
      <c r="A3063" s="584">
        <v>2016</v>
      </c>
      <c r="B3063" s="585" t="s">
        <v>1131</v>
      </c>
      <c r="C3063" s="585" t="s">
        <v>31</v>
      </c>
      <c r="D3063" s="586">
        <v>25415</v>
      </c>
      <c r="E3063" s="587">
        <v>25.207999999999998</v>
      </c>
      <c r="F3063" s="587">
        <f t="shared" si="141"/>
        <v>640661.31999999995</v>
      </c>
      <c r="G3063" s="588">
        <v>4.1399999999999997</v>
      </c>
      <c r="H3063" s="586">
        <v>9.7899999999999991</v>
      </c>
      <c r="I3063" s="587">
        <f t="shared" si="142"/>
        <v>248812.84999999998</v>
      </c>
      <c r="J3063" s="589">
        <f t="shared" si="143"/>
        <v>0</v>
      </c>
    </row>
    <row r="3064" spans="1:10" x14ac:dyDescent="0.25">
      <c r="A3064" s="584">
        <v>2016</v>
      </c>
      <c r="B3064" s="585" t="s">
        <v>1131</v>
      </c>
      <c r="C3064" s="585" t="s">
        <v>31</v>
      </c>
      <c r="D3064" s="586">
        <v>28902</v>
      </c>
      <c r="E3064" s="587">
        <v>25.22</v>
      </c>
      <c r="F3064" s="587">
        <f t="shared" si="141"/>
        <v>728908.44</v>
      </c>
      <c r="G3064" s="588">
        <v>3</v>
      </c>
      <c r="H3064" s="586">
        <v>9.43</v>
      </c>
      <c r="I3064" s="587">
        <f t="shared" si="142"/>
        <v>272545.86</v>
      </c>
      <c r="J3064" s="589">
        <f t="shared" si="143"/>
        <v>0</v>
      </c>
    </row>
    <row r="3065" spans="1:10" x14ac:dyDescent="0.25">
      <c r="A3065" s="584">
        <v>2016</v>
      </c>
      <c r="B3065" s="585" t="s">
        <v>1131</v>
      </c>
      <c r="C3065" s="585" t="s">
        <v>31</v>
      </c>
      <c r="D3065" s="586">
        <v>127009</v>
      </c>
      <c r="E3065" s="587">
        <v>24.986000000000001</v>
      </c>
      <c r="F3065" s="587">
        <f t="shared" si="141"/>
        <v>3173446.8740000003</v>
      </c>
      <c r="G3065" s="588">
        <v>4.5199999999999996</v>
      </c>
      <c r="H3065" s="586">
        <v>9.2100000000000009</v>
      </c>
      <c r="I3065" s="587">
        <f t="shared" si="142"/>
        <v>1169752.8900000001</v>
      </c>
      <c r="J3065" s="589">
        <f t="shared" si="143"/>
        <v>0</v>
      </c>
    </row>
    <row r="3066" spans="1:10" x14ac:dyDescent="0.25">
      <c r="A3066" s="584">
        <v>2016</v>
      </c>
      <c r="B3066" s="585" t="s">
        <v>1131</v>
      </c>
      <c r="C3066" s="585" t="s">
        <v>31</v>
      </c>
      <c r="D3066" s="586">
        <v>1813</v>
      </c>
      <c r="E3066" s="587">
        <v>25.12</v>
      </c>
      <c r="F3066" s="587">
        <f t="shared" si="141"/>
        <v>45542.560000000005</v>
      </c>
      <c r="G3066" s="588">
        <v>3.42</v>
      </c>
      <c r="H3066" s="586">
        <v>9.9</v>
      </c>
      <c r="I3066" s="587">
        <f t="shared" si="142"/>
        <v>17948.7</v>
      </c>
      <c r="J3066" s="589">
        <f t="shared" si="143"/>
        <v>0</v>
      </c>
    </row>
    <row r="3067" spans="1:10" x14ac:dyDescent="0.25">
      <c r="A3067" s="584">
        <v>2016</v>
      </c>
      <c r="B3067" s="585" t="s">
        <v>1131</v>
      </c>
      <c r="C3067" s="585" t="s">
        <v>31</v>
      </c>
      <c r="D3067" s="586">
        <v>36574</v>
      </c>
      <c r="E3067" s="587">
        <v>26.28</v>
      </c>
      <c r="F3067" s="587">
        <f t="shared" si="141"/>
        <v>961164.72000000009</v>
      </c>
      <c r="G3067" s="588">
        <v>3.01</v>
      </c>
      <c r="H3067" s="586">
        <v>7.3</v>
      </c>
      <c r="I3067" s="587">
        <f t="shared" si="142"/>
        <v>266990.2</v>
      </c>
      <c r="J3067" s="589">
        <f t="shared" si="143"/>
        <v>0</v>
      </c>
    </row>
    <row r="3068" spans="1:10" x14ac:dyDescent="0.25">
      <c r="A3068" s="584">
        <v>2016</v>
      </c>
      <c r="B3068" s="585" t="s">
        <v>1131</v>
      </c>
      <c r="C3068" s="585" t="s">
        <v>31</v>
      </c>
      <c r="D3068" s="586">
        <v>50031</v>
      </c>
      <c r="E3068" s="587">
        <v>24.15</v>
      </c>
      <c r="F3068" s="587">
        <f t="shared" si="141"/>
        <v>1208248.6499999999</v>
      </c>
      <c r="G3068" s="588">
        <v>2.56</v>
      </c>
      <c r="H3068" s="586">
        <v>14.9</v>
      </c>
      <c r="I3068" s="587">
        <f t="shared" si="142"/>
        <v>745461.9</v>
      </c>
      <c r="J3068" s="589">
        <f t="shared" si="143"/>
        <v>0</v>
      </c>
    </row>
    <row r="3069" spans="1:10" x14ac:dyDescent="0.25">
      <c r="A3069" s="584">
        <v>2016</v>
      </c>
      <c r="B3069" s="585" t="s">
        <v>1131</v>
      </c>
      <c r="C3069" s="585" t="s">
        <v>31</v>
      </c>
      <c r="D3069" s="586">
        <v>82149</v>
      </c>
      <c r="E3069" s="587">
        <v>25.19</v>
      </c>
      <c r="F3069" s="587">
        <f t="shared" si="141"/>
        <v>2069333.31</v>
      </c>
      <c r="G3069" s="588">
        <v>2.69</v>
      </c>
      <c r="H3069" s="586">
        <v>9.1</v>
      </c>
      <c r="I3069" s="587">
        <f t="shared" si="142"/>
        <v>747555.9</v>
      </c>
      <c r="J3069" s="589">
        <f t="shared" si="143"/>
        <v>0</v>
      </c>
    </row>
    <row r="3070" spans="1:10" x14ac:dyDescent="0.25">
      <c r="A3070" s="584">
        <v>2016</v>
      </c>
      <c r="B3070" s="585" t="s">
        <v>1131</v>
      </c>
      <c r="C3070" s="585" t="s">
        <v>31</v>
      </c>
      <c r="D3070" s="586">
        <v>457088</v>
      </c>
      <c r="E3070" s="587">
        <v>25</v>
      </c>
      <c r="F3070" s="587">
        <f t="shared" si="141"/>
        <v>11427200</v>
      </c>
      <c r="G3070" s="588">
        <v>3.1</v>
      </c>
      <c r="H3070" s="586">
        <v>12.5</v>
      </c>
      <c r="I3070" s="587">
        <f t="shared" si="142"/>
        <v>5713600</v>
      </c>
      <c r="J3070" s="589">
        <f t="shared" si="143"/>
        <v>0</v>
      </c>
    </row>
    <row r="3071" spans="1:10" x14ac:dyDescent="0.25">
      <c r="A3071" s="584">
        <v>2016</v>
      </c>
      <c r="B3071" s="585" t="s">
        <v>1131</v>
      </c>
      <c r="C3071" s="585" t="s">
        <v>31</v>
      </c>
      <c r="D3071" s="586">
        <v>29896</v>
      </c>
      <c r="E3071" s="587">
        <v>24.271999999999998</v>
      </c>
      <c r="F3071" s="587">
        <f t="shared" si="141"/>
        <v>725635.71199999994</v>
      </c>
      <c r="G3071" s="588">
        <v>0.78</v>
      </c>
      <c r="H3071" s="586">
        <v>12.8</v>
      </c>
      <c r="I3071" s="587">
        <f t="shared" si="142"/>
        <v>382668.80000000005</v>
      </c>
      <c r="J3071" s="589">
        <f t="shared" si="143"/>
        <v>0</v>
      </c>
    </row>
    <row r="3072" spans="1:10" x14ac:dyDescent="0.25">
      <c r="A3072" s="584">
        <v>2016</v>
      </c>
      <c r="B3072" s="585" t="s">
        <v>1131</v>
      </c>
      <c r="C3072" s="585" t="s">
        <v>31</v>
      </c>
      <c r="D3072" s="586">
        <v>3209</v>
      </c>
      <c r="E3072" s="587">
        <v>24.114000000000001</v>
      </c>
      <c r="F3072" s="587">
        <f t="shared" si="141"/>
        <v>77381.826000000001</v>
      </c>
      <c r="G3072" s="588">
        <v>0.8</v>
      </c>
      <c r="H3072" s="586">
        <v>12.31</v>
      </c>
      <c r="I3072" s="587">
        <f t="shared" si="142"/>
        <v>39502.79</v>
      </c>
      <c r="J3072" s="589">
        <f t="shared" si="143"/>
        <v>0</v>
      </c>
    </row>
    <row r="3073" spans="1:10" x14ac:dyDescent="0.25">
      <c r="A3073" s="584">
        <v>2016</v>
      </c>
      <c r="B3073" s="585" t="s">
        <v>1131</v>
      </c>
      <c r="C3073" s="585" t="s">
        <v>31</v>
      </c>
      <c r="D3073" s="586">
        <v>3209</v>
      </c>
      <c r="E3073" s="587">
        <v>24.114000000000001</v>
      </c>
      <c r="F3073" s="587">
        <f t="shared" si="141"/>
        <v>77381.826000000001</v>
      </c>
      <c r="G3073" s="588">
        <v>0.8</v>
      </c>
      <c r="H3073" s="586">
        <v>12.31</v>
      </c>
      <c r="I3073" s="587">
        <f t="shared" si="142"/>
        <v>39502.79</v>
      </c>
      <c r="J3073" s="589">
        <f t="shared" si="143"/>
        <v>0</v>
      </c>
    </row>
    <row r="3074" spans="1:10" x14ac:dyDescent="0.25">
      <c r="A3074" s="584">
        <v>2016</v>
      </c>
      <c r="B3074" s="585" t="s">
        <v>1131</v>
      </c>
      <c r="C3074" s="585" t="s">
        <v>31</v>
      </c>
      <c r="D3074" s="586">
        <v>24574</v>
      </c>
      <c r="E3074" s="587">
        <v>24.026</v>
      </c>
      <c r="F3074" s="587">
        <f t="shared" si="141"/>
        <v>590414.924</v>
      </c>
      <c r="G3074" s="588">
        <v>0.99</v>
      </c>
      <c r="H3074" s="586">
        <v>10.58</v>
      </c>
      <c r="I3074" s="587">
        <f t="shared" si="142"/>
        <v>259992.92</v>
      </c>
      <c r="J3074" s="589">
        <f t="shared" si="143"/>
        <v>0</v>
      </c>
    </row>
    <row r="3075" spans="1:10" x14ac:dyDescent="0.25">
      <c r="A3075" s="584">
        <v>2016</v>
      </c>
      <c r="B3075" s="585" t="s">
        <v>1131</v>
      </c>
      <c r="C3075" s="585" t="s">
        <v>31</v>
      </c>
      <c r="D3075" s="586">
        <v>29896</v>
      </c>
      <c r="E3075" s="587">
        <v>24.271999999999998</v>
      </c>
      <c r="F3075" s="587">
        <f t="shared" ref="F3075:F3138" si="144">E3075*D3075</f>
        <v>725635.71199999994</v>
      </c>
      <c r="G3075" s="588">
        <v>0.78</v>
      </c>
      <c r="H3075" s="586">
        <v>12.8</v>
      </c>
      <c r="I3075" s="587">
        <f t="shared" ref="I3075:I3138" si="145">H3075*D3075</f>
        <v>382668.80000000005</v>
      </c>
      <c r="J3075" s="589">
        <f t="shared" ref="J3075:J3138" si="146">IF(B3075="LIG",1,0)</f>
        <v>0</v>
      </c>
    </row>
    <row r="3076" spans="1:10" x14ac:dyDescent="0.25">
      <c r="A3076" s="584">
        <v>2016</v>
      </c>
      <c r="B3076" s="585" t="s">
        <v>1131</v>
      </c>
      <c r="C3076" s="585" t="s">
        <v>31</v>
      </c>
      <c r="D3076" s="586">
        <v>100270</v>
      </c>
      <c r="E3076" s="587">
        <v>25.245999999999999</v>
      </c>
      <c r="F3076" s="587">
        <f t="shared" si="144"/>
        <v>2531416.42</v>
      </c>
      <c r="G3076" s="588">
        <v>4.47</v>
      </c>
      <c r="H3076" s="586">
        <v>9.31</v>
      </c>
      <c r="I3076" s="587">
        <f t="shared" si="145"/>
        <v>933513.70000000007</v>
      </c>
      <c r="J3076" s="589">
        <f t="shared" si="146"/>
        <v>0</v>
      </c>
    </row>
    <row r="3077" spans="1:10" x14ac:dyDescent="0.25">
      <c r="A3077" s="584">
        <v>2016</v>
      </c>
      <c r="B3077" s="585" t="s">
        <v>1131</v>
      </c>
      <c r="C3077" s="585" t="s">
        <v>31</v>
      </c>
      <c r="D3077" s="586">
        <v>25485</v>
      </c>
      <c r="E3077" s="587">
        <v>24.224</v>
      </c>
      <c r="F3077" s="587">
        <f t="shared" si="144"/>
        <v>617348.64</v>
      </c>
      <c r="G3077" s="588">
        <v>0.83</v>
      </c>
      <c r="H3077" s="586">
        <v>12.51</v>
      </c>
      <c r="I3077" s="587">
        <f t="shared" si="145"/>
        <v>318817.34999999998</v>
      </c>
      <c r="J3077" s="589">
        <f t="shared" si="146"/>
        <v>0</v>
      </c>
    </row>
    <row r="3078" spans="1:10" x14ac:dyDescent="0.25">
      <c r="A3078" s="584">
        <v>2016</v>
      </c>
      <c r="B3078" s="585" t="s">
        <v>1131</v>
      </c>
      <c r="C3078" s="585" t="s">
        <v>31</v>
      </c>
      <c r="D3078" s="586">
        <v>25485</v>
      </c>
      <c r="E3078" s="587">
        <v>24.224</v>
      </c>
      <c r="F3078" s="587">
        <f t="shared" si="144"/>
        <v>617348.64</v>
      </c>
      <c r="G3078" s="588">
        <v>0.83</v>
      </c>
      <c r="H3078" s="586">
        <v>12.51</v>
      </c>
      <c r="I3078" s="587">
        <f t="shared" si="145"/>
        <v>318817.34999999998</v>
      </c>
      <c r="J3078" s="589">
        <f t="shared" si="146"/>
        <v>0</v>
      </c>
    </row>
    <row r="3079" spans="1:10" x14ac:dyDescent="0.25">
      <c r="A3079" s="584">
        <v>2016</v>
      </c>
      <c r="B3079" s="585" t="s">
        <v>1131</v>
      </c>
      <c r="C3079" s="585" t="s">
        <v>31</v>
      </c>
      <c r="D3079" s="586">
        <v>9665</v>
      </c>
      <c r="E3079" s="587">
        <v>22.335000000000001</v>
      </c>
      <c r="F3079" s="587">
        <f t="shared" si="144"/>
        <v>215867.77499999999</v>
      </c>
      <c r="G3079" s="588">
        <v>1.71</v>
      </c>
      <c r="H3079" s="586">
        <v>22.8</v>
      </c>
      <c r="I3079" s="587">
        <f t="shared" si="145"/>
        <v>220362</v>
      </c>
      <c r="J3079" s="589">
        <f t="shared" si="146"/>
        <v>0</v>
      </c>
    </row>
    <row r="3080" spans="1:10" x14ac:dyDescent="0.25">
      <c r="A3080" s="584">
        <v>2016</v>
      </c>
      <c r="B3080" s="585" t="s">
        <v>1131</v>
      </c>
      <c r="C3080" s="585" t="s">
        <v>31</v>
      </c>
      <c r="D3080" s="586">
        <v>53269</v>
      </c>
      <c r="E3080" s="587">
        <v>24.457999999999998</v>
      </c>
      <c r="F3080" s="587">
        <f t="shared" si="144"/>
        <v>1302853.2019999998</v>
      </c>
      <c r="G3080" s="588">
        <v>1.72</v>
      </c>
      <c r="H3080" s="586">
        <v>15.2</v>
      </c>
      <c r="I3080" s="587">
        <f t="shared" si="145"/>
        <v>809688.79999999993</v>
      </c>
      <c r="J3080" s="589">
        <f t="shared" si="146"/>
        <v>0</v>
      </c>
    </row>
    <row r="3081" spans="1:10" x14ac:dyDescent="0.25">
      <c r="A3081" s="584">
        <v>2016</v>
      </c>
      <c r="B3081" s="585" t="s">
        <v>1131</v>
      </c>
      <c r="C3081" s="585" t="s">
        <v>31</v>
      </c>
      <c r="D3081" s="586">
        <v>18725</v>
      </c>
      <c r="E3081" s="587">
        <v>23.393999999999998</v>
      </c>
      <c r="F3081" s="587">
        <f t="shared" si="144"/>
        <v>438052.64999999997</v>
      </c>
      <c r="G3081" s="588">
        <v>1.7</v>
      </c>
      <c r="H3081" s="586">
        <v>19.100000000000001</v>
      </c>
      <c r="I3081" s="587">
        <f t="shared" si="145"/>
        <v>357647.5</v>
      </c>
      <c r="J3081" s="589">
        <f t="shared" si="146"/>
        <v>0</v>
      </c>
    </row>
    <row r="3082" spans="1:10" x14ac:dyDescent="0.25">
      <c r="A3082" s="584">
        <v>2016</v>
      </c>
      <c r="B3082" s="585" t="s">
        <v>1131</v>
      </c>
      <c r="C3082" s="585" t="s">
        <v>31</v>
      </c>
      <c r="D3082" s="586">
        <v>9002</v>
      </c>
      <c r="E3082" s="587">
        <v>26.027999999999999</v>
      </c>
      <c r="F3082" s="587">
        <f t="shared" si="144"/>
        <v>234304.05599999998</v>
      </c>
      <c r="G3082" s="588">
        <v>2.79</v>
      </c>
      <c r="H3082" s="586">
        <v>7.6</v>
      </c>
      <c r="I3082" s="587">
        <f t="shared" si="145"/>
        <v>68415.199999999997</v>
      </c>
      <c r="J3082" s="589">
        <f t="shared" si="146"/>
        <v>0</v>
      </c>
    </row>
    <row r="3083" spans="1:10" x14ac:dyDescent="0.25">
      <c r="A3083" s="584">
        <v>2016</v>
      </c>
      <c r="B3083" s="585" t="s">
        <v>1131</v>
      </c>
      <c r="C3083" s="585" t="s">
        <v>31</v>
      </c>
      <c r="D3083" s="586">
        <v>35965</v>
      </c>
      <c r="E3083" s="587">
        <v>25.983000000000001</v>
      </c>
      <c r="F3083" s="587">
        <f t="shared" si="144"/>
        <v>934478.59499999997</v>
      </c>
      <c r="G3083" s="588">
        <v>2.19</v>
      </c>
      <c r="H3083" s="586">
        <v>7.5</v>
      </c>
      <c r="I3083" s="587">
        <f t="shared" si="145"/>
        <v>269737.5</v>
      </c>
      <c r="J3083" s="589">
        <f t="shared" si="146"/>
        <v>0</v>
      </c>
    </row>
    <row r="3084" spans="1:10" x14ac:dyDescent="0.25">
      <c r="A3084" s="584">
        <v>2016</v>
      </c>
      <c r="B3084" s="585" t="s">
        <v>1131</v>
      </c>
      <c r="C3084" s="585" t="s">
        <v>31</v>
      </c>
      <c r="D3084" s="586">
        <v>8873</v>
      </c>
      <c r="E3084" s="587">
        <v>26.05</v>
      </c>
      <c r="F3084" s="587">
        <f t="shared" si="144"/>
        <v>231141.65</v>
      </c>
      <c r="G3084" s="588">
        <v>2.38</v>
      </c>
      <c r="H3084" s="586">
        <v>7.4</v>
      </c>
      <c r="I3084" s="587">
        <f t="shared" si="145"/>
        <v>65660.2</v>
      </c>
      <c r="J3084" s="589">
        <f t="shared" si="146"/>
        <v>0</v>
      </c>
    </row>
    <row r="3085" spans="1:10" x14ac:dyDescent="0.25">
      <c r="A3085" s="584">
        <v>2016</v>
      </c>
      <c r="B3085" s="585" t="s">
        <v>1131</v>
      </c>
      <c r="C3085" s="585" t="s">
        <v>31</v>
      </c>
      <c r="D3085" s="586">
        <v>137525</v>
      </c>
      <c r="E3085" s="587">
        <v>24.053999999999998</v>
      </c>
      <c r="F3085" s="587">
        <f t="shared" si="144"/>
        <v>3308026.3499999996</v>
      </c>
      <c r="G3085" s="588">
        <v>1.49</v>
      </c>
      <c r="H3085" s="586">
        <v>15.9</v>
      </c>
      <c r="I3085" s="587">
        <f t="shared" si="145"/>
        <v>2186647.5</v>
      </c>
      <c r="J3085" s="589">
        <f t="shared" si="146"/>
        <v>0</v>
      </c>
    </row>
    <row r="3086" spans="1:10" x14ac:dyDescent="0.25">
      <c r="A3086" s="584">
        <v>2016</v>
      </c>
      <c r="B3086" s="585" t="s">
        <v>1131</v>
      </c>
      <c r="C3086" s="585" t="s">
        <v>31</v>
      </c>
      <c r="D3086" s="586">
        <v>17903</v>
      </c>
      <c r="E3086" s="587">
        <v>26.495999999999999</v>
      </c>
      <c r="F3086" s="587">
        <f t="shared" si="144"/>
        <v>474357.88799999998</v>
      </c>
      <c r="G3086" s="588">
        <v>2.31</v>
      </c>
      <c r="H3086" s="586">
        <v>7.4</v>
      </c>
      <c r="I3086" s="587">
        <f t="shared" si="145"/>
        <v>132482.20000000001</v>
      </c>
      <c r="J3086" s="589">
        <f t="shared" si="146"/>
        <v>0</v>
      </c>
    </row>
    <row r="3087" spans="1:10" x14ac:dyDescent="0.25">
      <c r="A3087" s="584">
        <v>2016</v>
      </c>
      <c r="B3087" s="585" t="s">
        <v>1127</v>
      </c>
      <c r="C3087" s="585" t="s">
        <v>31</v>
      </c>
      <c r="D3087" s="586">
        <v>35561</v>
      </c>
      <c r="E3087" s="587">
        <v>17.84</v>
      </c>
      <c r="F3087" s="587">
        <f t="shared" si="144"/>
        <v>634408.24</v>
      </c>
      <c r="G3087" s="588">
        <v>0.21</v>
      </c>
      <c r="H3087" s="586">
        <v>4.9000000000000004</v>
      </c>
      <c r="I3087" s="587">
        <f t="shared" si="145"/>
        <v>174248.90000000002</v>
      </c>
      <c r="J3087" s="589">
        <f t="shared" si="146"/>
        <v>0</v>
      </c>
    </row>
    <row r="3088" spans="1:10" x14ac:dyDescent="0.25">
      <c r="A3088" s="584">
        <v>2016</v>
      </c>
      <c r="B3088" s="585" t="s">
        <v>1127</v>
      </c>
      <c r="C3088" s="585" t="s">
        <v>31</v>
      </c>
      <c r="D3088" s="586">
        <v>45616</v>
      </c>
      <c r="E3088" s="587">
        <v>17.98</v>
      </c>
      <c r="F3088" s="587">
        <f t="shared" si="144"/>
        <v>820175.68</v>
      </c>
      <c r="G3088" s="588">
        <v>0.22</v>
      </c>
      <c r="H3088" s="586">
        <v>4.8</v>
      </c>
      <c r="I3088" s="587">
        <f t="shared" si="145"/>
        <v>218956.79999999999</v>
      </c>
      <c r="J3088" s="589">
        <f t="shared" si="146"/>
        <v>0</v>
      </c>
    </row>
    <row r="3089" spans="1:10" x14ac:dyDescent="0.25">
      <c r="A3089" s="584">
        <v>2016</v>
      </c>
      <c r="B3089" s="585" t="s">
        <v>1127</v>
      </c>
      <c r="C3089" s="585" t="s">
        <v>31</v>
      </c>
      <c r="D3089" s="586">
        <v>30207</v>
      </c>
      <c r="E3089" s="587">
        <v>18.158000000000001</v>
      </c>
      <c r="F3089" s="587">
        <f t="shared" si="144"/>
        <v>548498.70600000001</v>
      </c>
      <c r="G3089" s="588">
        <v>0.24</v>
      </c>
      <c r="H3089" s="586">
        <v>4.4000000000000004</v>
      </c>
      <c r="I3089" s="587">
        <f t="shared" si="145"/>
        <v>132910.80000000002</v>
      </c>
      <c r="J3089" s="589">
        <f t="shared" si="146"/>
        <v>0</v>
      </c>
    </row>
    <row r="3090" spans="1:10" x14ac:dyDescent="0.25">
      <c r="A3090" s="584">
        <v>2016</v>
      </c>
      <c r="B3090" s="585" t="s">
        <v>1127</v>
      </c>
      <c r="C3090" s="585" t="s">
        <v>31</v>
      </c>
      <c r="D3090" s="586">
        <v>33981</v>
      </c>
      <c r="E3090" s="587">
        <v>18</v>
      </c>
      <c r="F3090" s="587">
        <f t="shared" si="144"/>
        <v>611658</v>
      </c>
      <c r="G3090" s="588">
        <v>0.23</v>
      </c>
      <c r="H3090" s="586">
        <v>5</v>
      </c>
      <c r="I3090" s="587">
        <f t="shared" si="145"/>
        <v>169905</v>
      </c>
      <c r="J3090" s="589">
        <f t="shared" si="146"/>
        <v>0</v>
      </c>
    </row>
    <row r="3091" spans="1:10" x14ac:dyDescent="0.25">
      <c r="A3091" s="584">
        <v>2016</v>
      </c>
      <c r="B3091" s="585" t="s">
        <v>1127</v>
      </c>
      <c r="C3091" s="585" t="s">
        <v>31</v>
      </c>
      <c r="D3091" s="586">
        <v>50699</v>
      </c>
      <c r="E3091" s="587">
        <v>17.600000000000001</v>
      </c>
      <c r="F3091" s="587">
        <f t="shared" si="144"/>
        <v>892302.4</v>
      </c>
      <c r="G3091" s="588">
        <v>0.22</v>
      </c>
      <c r="H3091" s="586">
        <v>5.8</v>
      </c>
      <c r="I3091" s="587">
        <f t="shared" si="145"/>
        <v>294054.2</v>
      </c>
      <c r="J3091" s="589">
        <f t="shared" si="146"/>
        <v>0</v>
      </c>
    </row>
    <row r="3092" spans="1:10" x14ac:dyDescent="0.25">
      <c r="A3092" s="584">
        <v>2016</v>
      </c>
      <c r="B3092" s="585" t="s">
        <v>1127</v>
      </c>
      <c r="C3092" s="585" t="s">
        <v>31</v>
      </c>
      <c r="D3092" s="586">
        <v>50853</v>
      </c>
      <c r="E3092" s="587">
        <v>18</v>
      </c>
      <c r="F3092" s="587">
        <f t="shared" si="144"/>
        <v>915354</v>
      </c>
      <c r="G3092" s="588">
        <v>0.24</v>
      </c>
      <c r="H3092" s="586">
        <v>4.5999999999999996</v>
      </c>
      <c r="I3092" s="587">
        <f t="shared" si="145"/>
        <v>233923.8</v>
      </c>
      <c r="J3092" s="589">
        <f t="shared" si="146"/>
        <v>0</v>
      </c>
    </row>
    <row r="3093" spans="1:10" x14ac:dyDescent="0.25">
      <c r="A3093" s="584">
        <v>2016</v>
      </c>
      <c r="B3093" s="585" t="s">
        <v>1131</v>
      </c>
      <c r="C3093" s="585" t="s">
        <v>31</v>
      </c>
      <c r="D3093" s="586">
        <v>305</v>
      </c>
      <c r="E3093" s="587">
        <v>22.78</v>
      </c>
      <c r="F3093" s="587">
        <f t="shared" si="144"/>
        <v>6947.9000000000005</v>
      </c>
      <c r="G3093" s="588">
        <v>1.37</v>
      </c>
      <c r="H3093" s="586">
        <v>7</v>
      </c>
      <c r="I3093" s="587">
        <f t="shared" si="145"/>
        <v>2135</v>
      </c>
      <c r="J3093" s="589">
        <f t="shared" si="146"/>
        <v>0</v>
      </c>
    </row>
    <row r="3094" spans="1:10" x14ac:dyDescent="0.25">
      <c r="A3094" s="584">
        <v>2016</v>
      </c>
      <c r="B3094" s="585" t="s">
        <v>1127</v>
      </c>
      <c r="C3094" s="585" t="s">
        <v>31</v>
      </c>
      <c r="D3094" s="586">
        <v>134148</v>
      </c>
      <c r="E3094" s="587">
        <v>17.911999999999999</v>
      </c>
      <c r="F3094" s="587">
        <f t="shared" si="144"/>
        <v>2402858.9759999998</v>
      </c>
      <c r="G3094" s="588">
        <v>0.23</v>
      </c>
      <c r="H3094" s="586">
        <v>5.0999999999999996</v>
      </c>
      <c r="I3094" s="587">
        <f t="shared" si="145"/>
        <v>684154.79999999993</v>
      </c>
      <c r="J3094" s="589">
        <f t="shared" si="146"/>
        <v>0</v>
      </c>
    </row>
    <row r="3095" spans="1:10" x14ac:dyDescent="0.25">
      <c r="A3095" s="584">
        <v>2016</v>
      </c>
      <c r="B3095" s="585" t="s">
        <v>1127</v>
      </c>
      <c r="C3095" s="585" t="s">
        <v>31</v>
      </c>
      <c r="D3095" s="586">
        <v>241243</v>
      </c>
      <c r="E3095" s="587">
        <v>15.972</v>
      </c>
      <c r="F3095" s="587">
        <f t="shared" si="144"/>
        <v>3853133.196</v>
      </c>
      <c r="G3095" s="588">
        <v>0.33</v>
      </c>
      <c r="H3095" s="586">
        <v>5.7</v>
      </c>
      <c r="I3095" s="587">
        <f t="shared" si="145"/>
        <v>1375085.1</v>
      </c>
      <c r="J3095" s="589">
        <f t="shared" si="146"/>
        <v>0</v>
      </c>
    </row>
    <row r="3096" spans="1:10" x14ac:dyDescent="0.25">
      <c r="A3096" s="584">
        <v>2016</v>
      </c>
      <c r="B3096" s="585" t="s">
        <v>1127</v>
      </c>
      <c r="C3096" s="585" t="s">
        <v>31</v>
      </c>
      <c r="D3096" s="586">
        <v>31795</v>
      </c>
      <c r="E3096" s="587">
        <v>16.763999999999999</v>
      </c>
      <c r="F3096" s="587">
        <f t="shared" si="144"/>
        <v>533011.38</v>
      </c>
      <c r="G3096" s="588">
        <v>0.28000000000000003</v>
      </c>
      <c r="H3096" s="586">
        <v>5.9</v>
      </c>
      <c r="I3096" s="587">
        <f t="shared" si="145"/>
        <v>187590.5</v>
      </c>
      <c r="J3096" s="589">
        <f t="shared" si="146"/>
        <v>0</v>
      </c>
    </row>
    <row r="3097" spans="1:10" x14ac:dyDescent="0.25">
      <c r="A3097" s="584">
        <v>2016</v>
      </c>
      <c r="B3097" s="585" t="s">
        <v>1127</v>
      </c>
      <c r="C3097" s="585" t="s">
        <v>31</v>
      </c>
      <c r="D3097" s="586">
        <v>193502</v>
      </c>
      <c r="E3097" s="587">
        <v>20.170000000000002</v>
      </c>
      <c r="F3097" s="587">
        <f t="shared" si="144"/>
        <v>3902935.3400000003</v>
      </c>
      <c r="G3097" s="588">
        <v>0.76</v>
      </c>
      <c r="H3097" s="586">
        <v>4.8</v>
      </c>
      <c r="I3097" s="587">
        <f t="shared" si="145"/>
        <v>928809.6</v>
      </c>
      <c r="J3097" s="589">
        <f t="shared" si="146"/>
        <v>0</v>
      </c>
    </row>
    <row r="3098" spans="1:10" x14ac:dyDescent="0.25">
      <c r="A3098" s="584">
        <v>2016</v>
      </c>
      <c r="B3098" s="585" t="s">
        <v>1127</v>
      </c>
      <c r="C3098" s="585" t="s">
        <v>31</v>
      </c>
      <c r="D3098" s="586">
        <v>33588</v>
      </c>
      <c r="E3098" s="587">
        <v>17.654</v>
      </c>
      <c r="F3098" s="587">
        <f t="shared" si="144"/>
        <v>592962.55200000003</v>
      </c>
      <c r="G3098" s="588">
        <v>0.23</v>
      </c>
      <c r="H3098" s="586">
        <v>5.2</v>
      </c>
      <c r="I3098" s="587">
        <f t="shared" si="145"/>
        <v>174657.6</v>
      </c>
      <c r="J3098" s="589">
        <f t="shared" si="146"/>
        <v>0</v>
      </c>
    </row>
    <row r="3099" spans="1:10" x14ac:dyDescent="0.25">
      <c r="A3099" s="584">
        <v>2016</v>
      </c>
      <c r="B3099" s="585" t="s">
        <v>1131</v>
      </c>
      <c r="C3099" s="585" t="s">
        <v>31</v>
      </c>
      <c r="D3099" s="586">
        <v>349250</v>
      </c>
      <c r="E3099" s="587">
        <v>21.5</v>
      </c>
      <c r="F3099" s="587">
        <f t="shared" si="144"/>
        <v>7508875</v>
      </c>
      <c r="G3099" s="588">
        <v>0.59</v>
      </c>
      <c r="H3099" s="586">
        <v>10.7</v>
      </c>
      <c r="I3099" s="587">
        <f t="shared" si="145"/>
        <v>3736974.9999999995</v>
      </c>
      <c r="J3099" s="589">
        <f t="shared" si="146"/>
        <v>0</v>
      </c>
    </row>
    <row r="3100" spans="1:10" x14ac:dyDescent="0.25">
      <c r="A3100" s="584">
        <v>2016</v>
      </c>
      <c r="B3100" s="585" t="s">
        <v>1127</v>
      </c>
      <c r="C3100" s="585" t="s">
        <v>31</v>
      </c>
      <c r="D3100" s="586">
        <v>144376</v>
      </c>
      <c r="E3100" s="587">
        <v>17.696000000000002</v>
      </c>
      <c r="F3100" s="587">
        <f t="shared" si="144"/>
        <v>2554877.696</v>
      </c>
      <c r="G3100" s="588">
        <v>0.2</v>
      </c>
      <c r="H3100" s="586">
        <v>5.3</v>
      </c>
      <c r="I3100" s="587">
        <f t="shared" si="145"/>
        <v>765192.79999999993</v>
      </c>
      <c r="J3100" s="589">
        <f t="shared" si="146"/>
        <v>0</v>
      </c>
    </row>
    <row r="3101" spans="1:10" x14ac:dyDescent="0.25">
      <c r="A3101" s="584">
        <v>2016</v>
      </c>
      <c r="B3101" s="585" t="s">
        <v>1127</v>
      </c>
      <c r="C3101" s="585" t="s">
        <v>31</v>
      </c>
      <c r="D3101" s="586">
        <v>32040</v>
      </c>
      <c r="E3101" s="587">
        <v>17.54</v>
      </c>
      <c r="F3101" s="587">
        <f t="shared" si="144"/>
        <v>561981.6</v>
      </c>
      <c r="G3101" s="588">
        <v>0.19</v>
      </c>
      <c r="H3101" s="586">
        <v>4.5999999999999996</v>
      </c>
      <c r="I3101" s="587">
        <f t="shared" si="145"/>
        <v>147384</v>
      </c>
      <c r="J3101" s="589">
        <f t="shared" si="146"/>
        <v>0</v>
      </c>
    </row>
    <row r="3102" spans="1:10" x14ac:dyDescent="0.25">
      <c r="A3102" s="584">
        <v>2016</v>
      </c>
      <c r="B3102" s="585" t="s">
        <v>1127</v>
      </c>
      <c r="C3102" s="585" t="s">
        <v>31</v>
      </c>
      <c r="D3102" s="586">
        <v>192176</v>
      </c>
      <c r="E3102" s="587">
        <v>17.861999999999998</v>
      </c>
      <c r="F3102" s="587">
        <f t="shared" si="144"/>
        <v>3432647.7119999998</v>
      </c>
      <c r="G3102" s="588">
        <v>0.23</v>
      </c>
      <c r="H3102" s="586">
        <v>4.8</v>
      </c>
      <c r="I3102" s="587">
        <f t="shared" si="145"/>
        <v>922444.79999999993</v>
      </c>
      <c r="J3102" s="589">
        <f t="shared" si="146"/>
        <v>0</v>
      </c>
    </row>
    <row r="3103" spans="1:10" x14ac:dyDescent="0.25">
      <c r="A3103" s="584">
        <v>2016</v>
      </c>
      <c r="B3103" s="585" t="s">
        <v>1127</v>
      </c>
      <c r="C3103" s="585" t="s">
        <v>31</v>
      </c>
      <c r="D3103" s="586">
        <v>16059</v>
      </c>
      <c r="E3103" s="587">
        <v>17.783999999999999</v>
      </c>
      <c r="F3103" s="587">
        <f t="shared" si="144"/>
        <v>285593.25599999999</v>
      </c>
      <c r="G3103" s="588">
        <v>0.19</v>
      </c>
      <c r="H3103" s="586">
        <v>4.8</v>
      </c>
      <c r="I3103" s="587">
        <f t="shared" si="145"/>
        <v>77083.199999999997</v>
      </c>
      <c r="J3103" s="589">
        <f t="shared" si="146"/>
        <v>0</v>
      </c>
    </row>
    <row r="3104" spans="1:10" x14ac:dyDescent="0.25">
      <c r="A3104" s="584">
        <v>2016</v>
      </c>
      <c r="B3104" s="585" t="s">
        <v>1127</v>
      </c>
      <c r="C3104" s="585" t="s">
        <v>31</v>
      </c>
      <c r="D3104" s="586">
        <v>79868</v>
      </c>
      <c r="E3104" s="587">
        <v>17.768000000000001</v>
      </c>
      <c r="F3104" s="587">
        <f t="shared" si="144"/>
        <v>1419094.6240000001</v>
      </c>
      <c r="G3104" s="588">
        <v>0.24</v>
      </c>
      <c r="H3104" s="586">
        <v>5</v>
      </c>
      <c r="I3104" s="587">
        <f t="shared" si="145"/>
        <v>399340</v>
      </c>
      <c r="J3104" s="589">
        <f t="shared" si="146"/>
        <v>0</v>
      </c>
    </row>
    <row r="3105" spans="1:10" x14ac:dyDescent="0.25">
      <c r="A3105" s="584">
        <v>2016</v>
      </c>
      <c r="B3105" s="585" t="s">
        <v>1127</v>
      </c>
      <c r="C3105" s="585" t="s">
        <v>31</v>
      </c>
      <c r="D3105" s="586">
        <v>32077</v>
      </c>
      <c r="E3105" s="587">
        <v>17.760000000000002</v>
      </c>
      <c r="F3105" s="587">
        <f t="shared" si="144"/>
        <v>569687.52</v>
      </c>
      <c r="G3105" s="588">
        <v>0.26</v>
      </c>
      <c r="H3105" s="586">
        <v>5</v>
      </c>
      <c r="I3105" s="587">
        <f t="shared" si="145"/>
        <v>160385</v>
      </c>
      <c r="J3105" s="589">
        <f t="shared" si="146"/>
        <v>0</v>
      </c>
    </row>
    <row r="3106" spans="1:10" x14ac:dyDescent="0.25">
      <c r="A3106" s="584">
        <v>2016</v>
      </c>
      <c r="B3106" s="585" t="s">
        <v>1131</v>
      </c>
      <c r="C3106" s="585" t="s">
        <v>31</v>
      </c>
      <c r="D3106" s="586">
        <v>143163</v>
      </c>
      <c r="E3106" s="587">
        <v>24.94</v>
      </c>
      <c r="F3106" s="587">
        <f t="shared" si="144"/>
        <v>3570485.22</v>
      </c>
      <c r="G3106" s="588">
        <v>4.54</v>
      </c>
      <c r="H3106" s="586">
        <v>9.5</v>
      </c>
      <c r="I3106" s="587">
        <f t="shared" si="145"/>
        <v>1360048.5</v>
      </c>
      <c r="J3106" s="589">
        <f t="shared" si="146"/>
        <v>0</v>
      </c>
    </row>
    <row r="3107" spans="1:10" x14ac:dyDescent="0.25">
      <c r="A3107" s="584">
        <v>2016</v>
      </c>
      <c r="B3107" s="585" t="s">
        <v>1127</v>
      </c>
      <c r="C3107" s="585" t="s">
        <v>31</v>
      </c>
      <c r="D3107" s="586">
        <v>49077</v>
      </c>
      <c r="E3107" s="587">
        <v>17.79</v>
      </c>
      <c r="F3107" s="587">
        <f t="shared" si="144"/>
        <v>873079.83</v>
      </c>
      <c r="G3107" s="588">
        <v>0.24</v>
      </c>
      <c r="H3107" s="586">
        <v>5.3</v>
      </c>
      <c r="I3107" s="587">
        <f t="shared" si="145"/>
        <v>260108.1</v>
      </c>
      <c r="J3107" s="589">
        <f t="shared" si="146"/>
        <v>0</v>
      </c>
    </row>
    <row r="3108" spans="1:10" x14ac:dyDescent="0.25">
      <c r="A3108" s="584">
        <v>2016</v>
      </c>
      <c r="B3108" s="585" t="s">
        <v>1127</v>
      </c>
      <c r="C3108" s="585" t="s">
        <v>31</v>
      </c>
      <c r="D3108" s="586">
        <v>63707</v>
      </c>
      <c r="E3108" s="587">
        <v>17.600000000000001</v>
      </c>
      <c r="F3108" s="587">
        <f t="shared" si="144"/>
        <v>1121243.2000000002</v>
      </c>
      <c r="G3108" s="588">
        <v>0.23</v>
      </c>
      <c r="H3108" s="586">
        <v>5.2</v>
      </c>
      <c r="I3108" s="587">
        <f t="shared" si="145"/>
        <v>331276.40000000002</v>
      </c>
      <c r="J3108" s="589">
        <f t="shared" si="146"/>
        <v>0</v>
      </c>
    </row>
    <row r="3109" spans="1:10" x14ac:dyDescent="0.25">
      <c r="A3109" s="584">
        <v>2016</v>
      </c>
      <c r="B3109" s="585" t="s">
        <v>1127</v>
      </c>
      <c r="C3109" s="585" t="s">
        <v>31</v>
      </c>
      <c r="D3109" s="586">
        <v>52561</v>
      </c>
      <c r="E3109" s="587">
        <v>17.600000000000001</v>
      </c>
      <c r="F3109" s="587">
        <f t="shared" si="144"/>
        <v>925073.60000000009</v>
      </c>
      <c r="G3109" s="588">
        <v>0.23</v>
      </c>
      <c r="H3109" s="586">
        <v>4.7</v>
      </c>
      <c r="I3109" s="587">
        <f t="shared" si="145"/>
        <v>247036.7</v>
      </c>
      <c r="J3109" s="589">
        <f t="shared" si="146"/>
        <v>0</v>
      </c>
    </row>
    <row r="3110" spans="1:10" x14ac:dyDescent="0.25">
      <c r="A3110" s="584">
        <v>2016</v>
      </c>
      <c r="B3110" s="585" t="s">
        <v>1127</v>
      </c>
      <c r="C3110" s="585" t="s">
        <v>31</v>
      </c>
      <c r="D3110" s="586">
        <v>606</v>
      </c>
      <c r="E3110" s="587">
        <v>17.600000000000001</v>
      </c>
      <c r="F3110" s="587">
        <f t="shared" si="144"/>
        <v>10665.6</v>
      </c>
      <c r="G3110" s="588">
        <v>0.28999999999999998</v>
      </c>
      <c r="H3110" s="586">
        <v>5.8</v>
      </c>
      <c r="I3110" s="587">
        <f t="shared" si="145"/>
        <v>3514.7999999999997</v>
      </c>
      <c r="J3110" s="589">
        <f t="shared" si="146"/>
        <v>0</v>
      </c>
    </row>
    <row r="3111" spans="1:10" x14ac:dyDescent="0.25">
      <c r="A3111" s="584">
        <v>2016</v>
      </c>
      <c r="B3111" s="585" t="s">
        <v>1127</v>
      </c>
      <c r="C3111" s="585" t="s">
        <v>31</v>
      </c>
      <c r="D3111" s="586">
        <v>102630</v>
      </c>
      <c r="E3111" s="587">
        <v>20.8</v>
      </c>
      <c r="F3111" s="587">
        <f t="shared" si="144"/>
        <v>2134704</v>
      </c>
      <c r="G3111" s="588">
        <v>0.46</v>
      </c>
      <c r="H3111" s="586">
        <v>5.9</v>
      </c>
      <c r="I3111" s="587">
        <f t="shared" si="145"/>
        <v>605517</v>
      </c>
      <c r="J3111" s="589">
        <f t="shared" si="146"/>
        <v>0</v>
      </c>
    </row>
    <row r="3112" spans="1:10" x14ac:dyDescent="0.25">
      <c r="A3112" s="584">
        <v>2016</v>
      </c>
      <c r="B3112" s="585" t="s">
        <v>1127</v>
      </c>
      <c r="C3112" s="585" t="s">
        <v>31</v>
      </c>
      <c r="D3112" s="586">
        <v>91855</v>
      </c>
      <c r="E3112" s="587">
        <v>20.8</v>
      </c>
      <c r="F3112" s="587">
        <f t="shared" si="144"/>
        <v>1910584</v>
      </c>
      <c r="G3112" s="588">
        <v>0.46</v>
      </c>
      <c r="H3112" s="586">
        <v>5.9</v>
      </c>
      <c r="I3112" s="587">
        <f t="shared" si="145"/>
        <v>541944.5</v>
      </c>
      <c r="J3112" s="589">
        <f t="shared" si="146"/>
        <v>0</v>
      </c>
    </row>
    <row r="3113" spans="1:10" x14ac:dyDescent="0.25">
      <c r="A3113" s="584">
        <v>2016</v>
      </c>
      <c r="B3113" s="585" t="s">
        <v>1127</v>
      </c>
      <c r="C3113" s="585" t="s">
        <v>31</v>
      </c>
      <c r="D3113" s="586">
        <v>162739</v>
      </c>
      <c r="E3113" s="587">
        <v>19.63</v>
      </c>
      <c r="F3113" s="587">
        <f t="shared" si="144"/>
        <v>3194566.57</v>
      </c>
      <c r="G3113" s="588">
        <v>0.42</v>
      </c>
      <c r="H3113" s="586">
        <v>7.4</v>
      </c>
      <c r="I3113" s="587">
        <f t="shared" si="145"/>
        <v>1204268.6000000001</v>
      </c>
      <c r="J3113" s="589">
        <f t="shared" si="146"/>
        <v>0</v>
      </c>
    </row>
    <row r="3114" spans="1:10" x14ac:dyDescent="0.25">
      <c r="A3114" s="584">
        <v>2016</v>
      </c>
      <c r="B3114" s="585" t="s">
        <v>1133</v>
      </c>
      <c r="C3114" s="585" t="s">
        <v>31</v>
      </c>
      <c r="D3114" s="586">
        <v>476631</v>
      </c>
      <c r="E3114" s="587">
        <v>12.8</v>
      </c>
      <c r="F3114" s="587">
        <f t="shared" si="144"/>
        <v>6100876.8000000007</v>
      </c>
      <c r="G3114" s="588">
        <v>0.64</v>
      </c>
      <c r="H3114" s="586">
        <v>10</v>
      </c>
      <c r="I3114" s="587">
        <f t="shared" si="145"/>
        <v>4766310</v>
      </c>
      <c r="J3114" s="589">
        <f t="shared" si="146"/>
        <v>1</v>
      </c>
    </row>
    <row r="3115" spans="1:10" x14ac:dyDescent="0.25">
      <c r="A3115" s="584">
        <v>2016</v>
      </c>
      <c r="B3115" s="585" t="s">
        <v>1131</v>
      </c>
      <c r="C3115" s="585" t="s">
        <v>31</v>
      </c>
      <c r="D3115" s="586">
        <v>51684</v>
      </c>
      <c r="E3115" s="587">
        <v>23.58</v>
      </c>
      <c r="F3115" s="587">
        <f t="shared" si="144"/>
        <v>1218708.72</v>
      </c>
      <c r="G3115" s="588">
        <v>2.78</v>
      </c>
      <c r="H3115" s="586">
        <v>8.4</v>
      </c>
      <c r="I3115" s="587">
        <f t="shared" si="145"/>
        <v>434145.60000000003</v>
      </c>
      <c r="J3115" s="589">
        <f t="shared" si="146"/>
        <v>0</v>
      </c>
    </row>
    <row r="3116" spans="1:10" x14ac:dyDescent="0.25">
      <c r="A3116" s="584">
        <v>2016</v>
      </c>
      <c r="B3116" s="585" t="s">
        <v>1131</v>
      </c>
      <c r="C3116" s="585" t="s">
        <v>31</v>
      </c>
      <c r="D3116" s="586">
        <v>22774</v>
      </c>
      <c r="E3116" s="587">
        <v>23.41</v>
      </c>
      <c r="F3116" s="587">
        <f t="shared" si="144"/>
        <v>533139.34</v>
      </c>
      <c r="G3116" s="588">
        <v>2.4900000000000002</v>
      </c>
      <c r="H3116" s="586">
        <v>8.8000000000000007</v>
      </c>
      <c r="I3116" s="587">
        <f t="shared" si="145"/>
        <v>200411.2</v>
      </c>
      <c r="J3116" s="589">
        <f t="shared" si="146"/>
        <v>0</v>
      </c>
    </row>
    <row r="3117" spans="1:10" x14ac:dyDescent="0.25">
      <c r="A3117" s="584">
        <v>2016</v>
      </c>
      <c r="B3117" s="585" t="s">
        <v>1131</v>
      </c>
      <c r="C3117" s="585" t="s">
        <v>31</v>
      </c>
      <c r="D3117" s="586">
        <v>10406</v>
      </c>
      <c r="E3117" s="587">
        <v>25.17</v>
      </c>
      <c r="F3117" s="587">
        <f t="shared" si="144"/>
        <v>261919.02000000002</v>
      </c>
      <c r="G3117" s="588">
        <v>2.65</v>
      </c>
      <c r="H3117" s="586">
        <v>9.1999999999999993</v>
      </c>
      <c r="I3117" s="587">
        <f t="shared" si="145"/>
        <v>95735.2</v>
      </c>
      <c r="J3117" s="589">
        <f t="shared" si="146"/>
        <v>0</v>
      </c>
    </row>
    <row r="3118" spans="1:10" x14ac:dyDescent="0.25">
      <c r="A3118" s="584">
        <v>2016</v>
      </c>
      <c r="B3118" s="585" t="s">
        <v>1131</v>
      </c>
      <c r="C3118" s="585" t="s">
        <v>31</v>
      </c>
      <c r="D3118" s="586">
        <v>12648</v>
      </c>
      <c r="E3118" s="587">
        <v>23.7</v>
      </c>
      <c r="F3118" s="587">
        <f t="shared" si="144"/>
        <v>299757.59999999998</v>
      </c>
      <c r="G3118" s="588">
        <v>2.79</v>
      </c>
      <c r="H3118" s="586">
        <v>8.6</v>
      </c>
      <c r="I3118" s="587">
        <f t="shared" si="145"/>
        <v>108772.79999999999</v>
      </c>
      <c r="J3118" s="589">
        <f t="shared" si="146"/>
        <v>0</v>
      </c>
    </row>
    <row r="3119" spans="1:10" x14ac:dyDescent="0.25">
      <c r="A3119" s="584">
        <v>2016</v>
      </c>
      <c r="B3119" s="585" t="s">
        <v>1131</v>
      </c>
      <c r="C3119" s="585" t="s">
        <v>31</v>
      </c>
      <c r="D3119" s="586">
        <v>30208</v>
      </c>
      <c r="E3119" s="587">
        <v>23.53</v>
      </c>
      <c r="F3119" s="587">
        <f t="shared" si="144"/>
        <v>710794.23999999999</v>
      </c>
      <c r="G3119" s="588">
        <v>2.5499999999999998</v>
      </c>
      <c r="H3119" s="586">
        <v>8.1</v>
      </c>
      <c r="I3119" s="587">
        <f t="shared" si="145"/>
        <v>244684.79999999999</v>
      </c>
      <c r="J3119" s="589">
        <f t="shared" si="146"/>
        <v>0</v>
      </c>
    </row>
    <row r="3120" spans="1:10" x14ac:dyDescent="0.25">
      <c r="A3120" s="584">
        <v>2016</v>
      </c>
      <c r="B3120" s="585" t="s">
        <v>1131</v>
      </c>
      <c r="C3120" s="585" t="s">
        <v>31</v>
      </c>
      <c r="D3120" s="586">
        <v>9037</v>
      </c>
      <c r="E3120" s="587">
        <v>25.09</v>
      </c>
      <c r="F3120" s="587">
        <f t="shared" si="144"/>
        <v>226738.33</v>
      </c>
      <c r="G3120" s="588">
        <v>3</v>
      </c>
      <c r="H3120" s="586">
        <v>9.5</v>
      </c>
      <c r="I3120" s="587">
        <f t="shared" si="145"/>
        <v>85851.5</v>
      </c>
      <c r="J3120" s="589">
        <f t="shared" si="146"/>
        <v>0</v>
      </c>
    </row>
    <row r="3121" spans="1:10" x14ac:dyDescent="0.25">
      <c r="A3121" s="584">
        <v>2016</v>
      </c>
      <c r="B3121" s="585" t="s">
        <v>1131</v>
      </c>
      <c r="C3121" s="585" t="s">
        <v>31</v>
      </c>
      <c r="D3121" s="586">
        <v>1951</v>
      </c>
      <c r="E3121" s="587">
        <v>23.75</v>
      </c>
      <c r="F3121" s="587">
        <f t="shared" si="144"/>
        <v>46336.25</v>
      </c>
      <c r="G3121" s="588">
        <v>2.8</v>
      </c>
      <c r="H3121" s="586">
        <v>8.6999999999999993</v>
      </c>
      <c r="I3121" s="587">
        <f t="shared" si="145"/>
        <v>16973.699999999997</v>
      </c>
      <c r="J3121" s="589">
        <f t="shared" si="146"/>
        <v>0</v>
      </c>
    </row>
    <row r="3122" spans="1:10" x14ac:dyDescent="0.25">
      <c r="A3122" s="584">
        <v>2016</v>
      </c>
      <c r="B3122" s="585" t="s">
        <v>1131</v>
      </c>
      <c r="C3122" s="585" t="s">
        <v>31</v>
      </c>
      <c r="D3122" s="586">
        <v>39168</v>
      </c>
      <c r="E3122" s="587">
        <v>21.69</v>
      </c>
      <c r="F3122" s="587">
        <f t="shared" si="144"/>
        <v>849553.92000000004</v>
      </c>
      <c r="G3122" s="588">
        <v>3.76</v>
      </c>
      <c r="H3122" s="586">
        <v>18</v>
      </c>
      <c r="I3122" s="587">
        <f t="shared" si="145"/>
        <v>705024</v>
      </c>
      <c r="J3122" s="589">
        <f t="shared" si="146"/>
        <v>0</v>
      </c>
    </row>
    <row r="3123" spans="1:10" x14ac:dyDescent="0.25">
      <c r="A3123" s="584">
        <v>2016</v>
      </c>
      <c r="B3123" s="585" t="s">
        <v>1131</v>
      </c>
      <c r="C3123" s="585" t="s">
        <v>31</v>
      </c>
      <c r="D3123" s="586">
        <v>31753</v>
      </c>
      <c r="E3123" s="587">
        <v>21.76</v>
      </c>
      <c r="F3123" s="587">
        <f t="shared" si="144"/>
        <v>690945.28</v>
      </c>
      <c r="G3123" s="588">
        <v>4.72</v>
      </c>
      <c r="H3123" s="586">
        <v>18.3</v>
      </c>
      <c r="I3123" s="587">
        <f t="shared" si="145"/>
        <v>581079.9</v>
      </c>
      <c r="J3123" s="589">
        <f t="shared" si="146"/>
        <v>0</v>
      </c>
    </row>
    <row r="3124" spans="1:10" x14ac:dyDescent="0.25">
      <c r="A3124" s="584">
        <v>2016</v>
      </c>
      <c r="B3124" s="585" t="s">
        <v>1131</v>
      </c>
      <c r="C3124" s="585" t="s">
        <v>31</v>
      </c>
      <c r="D3124" s="586">
        <v>11392</v>
      </c>
      <c r="E3124" s="587">
        <v>23.76</v>
      </c>
      <c r="F3124" s="587">
        <f t="shared" si="144"/>
        <v>270673.92000000004</v>
      </c>
      <c r="G3124" s="588">
        <v>2.81</v>
      </c>
      <c r="H3124" s="586">
        <v>8.3000000000000007</v>
      </c>
      <c r="I3124" s="587">
        <f t="shared" si="145"/>
        <v>94553.600000000006</v>
      </c>
      <c r="J3124" s="589">
        <f t="shared" si="146"/>
        <v>0</v>
      </c>
    </row>
    <row r="3125" spans="1:10" x14ac:dyDescent="0.25">
      <c r="A3125" s="584">
        <v>2016</v>
      </c>
      <c r="B3125" s="585" t="s">
        <v>1131</v>
      </c>
      <c r="C3125" s="585" t="s">
        <v>31</v>
      </c>
      <c r="D3125" s="586">
        <v>30261</v>
      </c>
      <c r="E3125" s="587">
        <v>23.03</v>
      </c>
      <c r="F3125" s="587">
        <f t="shared" si="144"/>
        <v>696910.83000000007</v>
      </c>
      <c r="G3125" s="588">
        <v>2.89</v>
      </c>
      <c r="H3125" s="586">
        <v>8.1</v>
      </c>
      <c r="I3125" s="587">
        <f t="shared" si="145"/>
        <v>245114.09999999998</v>
      </c>
      <c r="J3125" s="589">
        <f t="shared" si="146"/>
        <v>0</v>
      </c>
    </row>
    <row r="3126" spans="1:10" x14ac:dyDescent="0.25">
      <c r="A3126" s="584">
        <v>2016</v>
      </c>
      <c r="B3126" s="585" t="s">
        <v>1131</v>
      </c>
      <c r="C3126" s="585" t="s">
        <v>31</v>
      </c>
      <c r="D3126" s="586">
        <v>30991</v>
      </c>
      <c r="E3126" s="587">
        <v>22.26</v>
      </c>
      <c r="F3126" s="587">
        <f t="shared" si="144"/>
        <v>689859.66</v>
      </c>
      <c r="G3126" s="588">
        <v>3.09</v>
      </c>
      <c r="H3126" s="586">
        <v>8.8000000000000007</v>
      </c>
      <c r="I3126" s="587">
        <f t="shared" si="145"/>
        <v>272720.80000000005</v>
      </c>
      <c r="J3126" s="589">
        <f t="shared" si="146"/>
        <v>0</v>
      </c>
    </row>
    <row r="3127" spans="1:10" x14ac:dyDescent="0.25">
      <c r="A3127" s="584">
        <v>2016</v>
      </c>
      <c r="B3127" s="585" t="s">
        <v>1131</v>
      </c>
      <c r="C3127" s="585" t="s">
        <v>31</v>
      </c>
      <c r="D3127" s="586">
        <v>4990</v>
      </c>
      <c r="E3127" s="587">
        <v>22.32</v>
      </c>
      <c r="F3127" s="587">
        <f t="shared" si="144"/>
        <v>111376.8</v>
      </c>
      <c r="G3127" s="588">
        <v>4.42</v>
      </c>
      <c r="H3127" s="586">
        <v>17.100000000000001</v>
      </c>
      <c r="I3127" s="587">
        <f t="shared" si="145"/>
        <v>85329</v>
      </c>
      <c r="J3127" s="589">
        <f t="shared" si="146"/>
        <v>0</v>
      </c>
    </row>
    <row r="3128" spans="1:10" x14ac:dyDescent="0.25">
      <c r="A3128" s="584">
        <v>2016</v>
      </c>
      <c r="B3128" s="585" t="s">
        <v>1131</v>
      </c>
      <c r="C3128" s="585" t="s">
        <v>31</v>
      </c>
      <c r="D3128" s="586">
        <v>8215</v>
      </c>
      <c r="E3128" s="587">
        <v>23.64</v>
      </c>
      <c r="F3128" s="587">
        <f t="shared" si="144"/>
        <v>194202.6</v>
      </c>
      <c r="G3128" s="588">
        <v>2.77</v>
      </c>
      <c r="H3128" s="586">
        <v>8.4</v>
      </c>
      <c r="I3128" s="587">
        <f t="shared" si="145"/>
        <v>69006</v>
      </c>
      <c r="J3128" s="589">
        <f t="shared" si="146"/>
        <v>0</v>
      </c>
    </row>
    <row r="3129" spans="1:10" x14ac:dyDescent="0.25">
      <c r="A3129" s="584">
        <v>2016</v>
      </c>
      <c r="B3129" s="585" t="s">
        <v>1131</v>
      </c>
      <c r="C3129" s="585" t="s">
        <v>31</v>
      </c>
      <c r="D3129" s="586">
        <v>8459</v>
      </c>
      <c r="E3129" s="587">
        <v>22.3</v>
      </c>
      <c r="F3129" s="587">
        <f t="shared" si="144"/>
        <v>188635.7</v>
      </c>
      <c r="G3129" s="588">
        <v>4.78</v>
      </c>
      <c r="H3129" s="586">
        <v>17.2</v>
      </c>
      <c r="I3129" s="587">
        <f t="shared" si="145"/>
        <v>145494.79999999999</v>
      </c>
      <c r="J3129" s="589">
        <f t="shared" si="146"/>
        <v>0</v>
      </c>
    </row>
    <row r="3130" spans="1:10" x14ac:dyDescent="0.25">
      <c r="A3130" s="584">
        <v>2016</v>
      </c>
      <c r="B3130" s="585" t="s">
        <v>1131</v>
      </c>
      <c r="C3130" s="585" t="s">
        <v>31</v>
      </c>
      <c r="D3130" s="586">
        <v>3181</v>
      </c>
      <c r="E3130" s="587">
        <v>23.61</v>
      </c>
      <c r="F3130" s="587">
        <f t="shared" si="144"/>
        <v>75103.41</v>
      </c>
      <c r="G3130" s="588">
        <v>2.75</v>
      </c>
      <c r="H3130" s="586">
        <v>8.4</v>
      </c>
      <c r="I3130" s="587">
        <f t="shared" si="145"/>
        <v>26720.400000000001</v>
      </c>
      <c r="J3130" s="589">
        <f t="shared" si="146"/>
        <v>0</v>
      </c>
    </row>
    <row r="3131" spans="1:10" x14ac:dyDescent="0.25">
      <c r="A3131" s="584">
        <v>2016</v>
      </c>
      <c r="B3131" s="585" t="s">
        <v>1131</v>
      </c>
      <c r="C3131" s="585" t="s">
        <v>31</v>
      </c>
      <c r="D3131" s="586">
        <v>8221</v>
      </c>
      <c r="E3131" s="587">
        <v>23.76</v>
      </c>
      <c r="F3131" s="587">
        <f t="shared" si="144"/>
        <v>195330.96000000002</v>
      </c>
      <c r="G3131" s="588">
        <v>2.8</v>
      </c>
      <c r="H3131" s="586">
        <v>8.1999999999999993</v>
      </c>
      <c r="I3131" s="587">
        <f t="shared" si="145"/>
        <v>67412.2</v>
      </c>
      <c r="J3131" s="589">
        <f t="shared" si="146"/>
        <v>0</v>
      </c>
    </row>
    <row r="3132" spans="1:10" x14ac:dyDescent="0.25">
      <c r="A3132" s="584">
        <v>2016</v>
      </c>
      <c r="B3132" s="585" t="s">
        <v>1131</v>
      </c>
      <c r="C3132" s="585" t="s">
        <v>31</v>
      </c>
      <c r="D3132" s="586">
        <v>25293</v>
      </c>
      <c r="E3132" s="587">
        <v>22.99</v>
      </c>
      <c r="F3132" s="587">
        <f t="shared" si="144"/>
        <v>581486.06999999995</v>
      </c>
      <c r="G3132" s="588">
        <v>2.88</v>
      </c>
      <c r="H3132" s="586">
        <v>8</v>
      </c>
      <c r="I3132" s="587">
        <f t="shared" si="145"/>
        <v>202344</v>
      </c>
      <c r="J3132" s="589">
        <f t="shared" si="146"/>
        <v>0</v>
      </c>
    </row>
    <row r="3133" spans="1:10" x14ac:dyDescent="0.25">
      <c r="A3133" s="584">
        <v>2016</v>
      </c>
      <c r="B3133" s="585" t="s">
        <v>1131</v>
      </c>
      <c r="C3133" s="585" t="s">
        <v>31</v>
      </c>
      <c r="D3133" s="586">
        <v>6272</v>
      </c>
      <c r="E3133" s="587">
        <v>23.61</v>
      </c>
      <c r="F3133" s="587">
        <f t="shared" si="144"/>
        <v>148081.91999999998</v>
      </c>
      <c r="G3133" s="588">
        <v>2.78</v>
      </c>
      <c r="H3133" s="586">
        <v>8.5</v>
      </c>
      <c r="I3133" s="587">
        <f t="shared" si="145"/>
        <v>53312</v>
      </c>
      <c r="J3133" s="589">
        <f t="shared" si="146"/>
        <v>0</v>
      </c>
    </row>
    <row r="3134" spans="1:10" x14ac:dyDescent="0.25">
      <c r="A3134" s="584">
        <v>2016</v>
      </c>
      <c r="B3134" s="585" t="s">
        <v>1131</v>
      </c>
      <c r="C3134" s="585" t="s">
        <v>31</v>
      </c>
      <c r="D3134" s="586">
        <v>1498</v>
      </c>
      <c r="E3134" s="587">
        <v>23.78</v>
      </c>
      <c r="F3134" s="587">
        <f t="shared" si="144"/>
        <v>35622.44</v>
      </c>
      <c r="G3134" s="588">
        <v>2.79</v>
      </c>
      <c r="H3134" s="586">
        <v>7.7</v>
      </c>
      <c r="I3134" s="587">
        <f t="shared" si="145"/>
        <v>11534.6</v>
      </c>
      <c r="J3134" s="589">
        <f t="shared" si="146"/>
        <v>0</v>
      </c>
    </row>
    <row r="3135" spans="1:10" x14ac:dyDescent="0.25">
      <c r="A3135" s="584">
        <v>2016</v>
      </c>
      <c r="B3135" s="585" t="s">
        <v>1131</v>
      </c>
      <c r="C3135" s="585" t="s">
        <v>31</v>
      </c>
      <c r="D3135" s="586">
        <v>39037</v>
      </c>
      <c r="E3135" s="587">
        <v>23.19</v>
      </c>
      <c r="F3135" s="587">
        <f t="shared" si="144"/>
        <v>905268.03</v>
      </c>
      <c r="G3135" s="588">
        <v>3.66</v>
      </c>
      <c r="H3135" s="586">
        <v>13.9</v>
      </c>
      <c r="I3135" s="587">
        <f t="shared" si="145"/>
        <v>542614.30000000005</v>
      </c>
      <c r="J3135" s="589">
        <f t="shared" si="146"/>
        <v>0</v>
      </c>
    </row>
    <row r="3136" spans="1:10" x14ac:dyDescent="0.25">
      <c r="A3136" s="584">
        <v>2016</v>
      </c>
      <c r="B3136" s="585" t="s">
        <v>1131</v>
      </c>
      <c r="C3136" s="585" t="s">
        <v>31</v>
      </c>
      <c r="D3136" s="586">
        <v>3352</v>
      </c>
      <c r="E3136" s="587">
        <v>25.27</v>
      </c>
      <c r="F3136" s="587">
        <f t="shared" si="144"/>
        <v>84705.04</v>
      </c>
      <c r="G3136" s="588">
        <v>2.5499999999999998</v>
      </c>
      <c r="H3136" s="586">
        <v>9.1999999999999993</v>
      </c>
      <c r="I3136" s="587">
        <f t="shared" si="145"/>
        <v>30838.399999999998</v>
      </c>
      <c r="J3136" s="589">
        <f t="shared" si="146"/>
        <v>0</v>
      </c>
    </row>
    <row r="3137" spans="1:10" x14ac:dyDescent="0.25">
      <c r="A3137" s="584">
        <v>2016</v>
      </c>
      <c r="B3137" s="585" t="s">
        <v>1131</v>
      </c>
      <c r="C3137" s="585" t="s">
        <v>31</v>
      </c>
      <c r="D3137" s="586">
        <v>25296</v>
      </c>
      <c r="E3137" s="587">
        <v>23.34</v>
      </c>
      <c r="F3137" s="587">
        <f t="shared" si="144"/>
        <v>590408.64</v>
      </c>
      <c r="G3137" s="588">
        <v>1.89</v>
      </c>
      <c r="H3137" s="586">
        <v>10.199999999999999</v>
      </c>
      <c r="I3137" s="587">
        <f t="shared" si="145"/>
        <v>258019.19999999998</v>
      </c>
      <c r="J3137" s="589">
        <f t="shared" si="146"/>
        <v>0</v>
      </c>
    </row>
    <row r="3138" spans="1:10" x14ac:dyDescent="0.25">
      <c r="A3138" s="584">
        <v>2016</v>
      </c>
      <c r="B3138" s="585" t="s">
        <v>1131</v>
      </c>
      <c r="C3138" s="585" t="s">
        <v>31</v>
      </c>
      <c r="D3138" s="586">
        <v>6559</v>
      </c>
      <c r="E3138" s="587">
        <v>25.26</v>
      </c>
      <c r="F3138" s="587">
        <f t="shared" si="144"/>
        <v>165680.34</v>
      </c>
      <c r="G3138" s="588">
        <v>2.46</v>
      </c>
      <c r="H3138" s="586">
        <v>9.1</v>
      </c>
      <c r="I3138" s="587">
        <f t="shared" si="145"/>
        <v>59686.899999999994</v>
      </c>
      <c r="J3138" s="589">
        <f t="shared" si="146"/>
        <v>0</v>
      </c>
    </row>
    <row r="3139" spans="1:10" x14ac:dyDescent="0.25">
      <c r="A3139" s="584">
        <v>2016</v>
      </c>
      <c r="B3139" s="585" t="s">
        <v>1131</v>
      </c>
      <c r="C3139" s="585" t="s">
        <v>31</v>
      </c>
      <c r="D3139" s="586">
        <v>19055</v>
      </c>
      <c r="E3139" s="587">
        <v>23</v>
      </c>
      <c r="F3139" s="587">
        <f t="shared" ref="F3139:F3202" si="147">E3139*D3139</f>
        <v>438265</v>
      </c>
      <c r="G3139" s="588">
        <v>2.86</v>
      </c>
      <c r="H3139" s="586">
        <v>8</v>
      </c>
      <c r="I3139" s="587">
        <f t="shared" ref="I3139:I3202" si="148">H3139*D3139</f>
        <v>152440</v>
      </c>
      <c r="J3139" s="589">
        <f t="shared" ref="J3139:J3202" si="149">IF(B3139="LIG",1,0)</f>
        <v>0</v>
      </c>
    </row>
    <row r="3140" spans="1:10" x14ac:dyDescent="0.25">
      <c r="A3140" s="584">
        <v>2016</v>
      </c>
      <c r="B3140" s="585" t="s">
        <v>1131</v>
      </c>
      <c r="C3140" s="585" t="s">
        <v>31</v>
      </c>
      <c r="D3140" s="586">
        <v>18061</v>
      </c>
      <c r="E3140" s="587">
        <v>25.17</v>
      </c>
      <c r="F3140" s="587">
        <f t="shared" si="147"/>
        <v>454595.37000000005</v>
      </c>
      <c r="G3140" s="588">
        <v>2.74</v>
      </c>
      <c r="H3140" s="586">
        <v>9.1</v>
      </c>
      <c r="I3140" s="587">
        <f t="shared" si="148"/>
        <v>164355.1</v>
      </c>
      <c r="J3140" s="589">
        <f t="shared" si="149"/>
        <v>0</v>
      </c>
    </row>
    <row r="3141" spans="1:10" x14ac:dyDescent="0.25">
      <c r="A3141" s="584">
        <v>2016</v>
      </c>
      <c r="B3141" s="585" t="s">
        <v>1131</v>
      </c>
      <c r="C3141" s="585" t="s">
        <v>31</v>
      </c>
      <c r="D3141" s="586">
        <v>25323</v>
      </c>
      <c r="E3141" s="587">
        <v>23.731999999999999</v>
      </c>
      <c r="F3141" s="587">
        <f t="shared" si="147"/>
        <v>600965.43599999999</v>
      </c>
      <c r="G3141" s="588">
        <v>2.65</v>
      </c>
      <c r="H3141" s="586">
        <v>8.3000000000000007</v>
      </c>
      <c r="I3141" s="587">
        <f t="shared" si="148"/>
        <v>210180.90000000002</v>
      </c>
      <c r="J3141" s="589">
        <f t="shared" si="149"/>
        <v>0</v>
      </c>
    </row>
    <row r="3142" spans="1:10" x14ac:dyDescent="0.25">
      <c r="A3142" s="584">
        <v>2016</v>
      </c>
      <c r="B3142" s="585" t="s">
        <v>1131</v>
      </c>
      <c r="C3142" s="585" t="s">
        <v>31</v>
      </c>
      <c r="D3142" s="586">
        <v>12764</v>
      </c>
      <c r="E3142" s="587">
        <v>23.716000000000001</v>
      </c>
      <c r="F3142" s="587">
        <f t="shared" si="147"/>
        <v>302711.02400000003</v>
      </c>
      <c r="G3142" s="588">
        <v>2.7</v>
      </c>
      <c r="H3142" s="586">
        <v>8.1999999999999993</v>
      </c>
      <c r="I3142" s="587">
        <f t="shared" si="148"/>
        <v>104664.79999999999</v>
      </c>
      <c r="J3142" s="589">
        <f t="shared" si="149"/>
        <v>0</v>
      </c>
    </row>
    <row r="3143" spans="1:10" x14ac:dyDescent="0.25">
      <c r="A3143" s="584">
        <v>2016</v>
      </c>
      <c r="B3143" s="585" t="s">
        <v>1131</v>
      </c>
      <c r="C3143" s="585" t="s">
        <v>31</v>
      </c>
      <c r="D3143" s="586">
        <v>23556</v>
      </c>
      <c r="E3143" s="587">
        <v>25.776</v>
      </c>
      <c r="F3143" s="587">
        <f t="shared" si="147"/>
        <v>607179.45600000001</v>
      </c>
      <c r="G3143" s="588">
        <v>2.4300000000000002</v>
      </c>
      <c r="H3143" s="586">
        <v>7.5</v>
      </c>
      <c r="I3143" s="587">
        <f t="shared" si="148"/>
        <v>176670</v>
      </c>
      <c r="J3143" s="589">
        <f t="shared" si="149"/>
        <v>0</v>
      </c>
    </row>
    <row r="3144" spans="1:10" x14ac:dyDescent="0.25">
      <c r="A3144" s="584">
        <v>2016</v>
      </c>
      <c r="B3144" s="585" t="s">
        <v>1131</v>
      </c>
      <c r="C3144" s="585" t="s">
        <v>31</v>
      </c>
      <c r="D3144" s="586">
        <v>61913</v>
      </c>
      <c r="E3144" s="587">
        <v>23.908000000000001</v>
      </c>
      <c r="F3144" s="587">
        <f t="shared" si="147"/>
        <v>1480216.0040000002</v>
      </c>
      <c r="G3144" s="588">
        <v>2.67</v>
      </c>
      <c r="H3144" s="586">
        <v>8</v>
      </c>
      <c r="I3144" s="587">
        <f t="shared" si="148"/>
        <v>495304</v>
      </c>
      <c r="J3144" s="589">
        <f t="shared" si="149"/>
        <v>0</v>
      </c>
    </row>
    <row r="3145" spans="1:10" x14ac:dyDescent="0.25">
      <c r="A3145" s="584">
        <v>2016</v>
      </c>
      <c r="B3145" s="585" t="s">
        <v>1127</v>
      </c>
      <c r="C3145" s="585" t="s">
        <v>31</v>
      </c>
      <c r="D3145" s="586">
        <v>16460</v>
      </c>
      <c r="E3145" s="587">
        <v>16.79</v>
      </c>
      <c r="F3145" s="587">
        <f t="shared" si="147"/>
        <v>276363.39999999997</v>
      </c>
      <c r="G3145" s="588">
        <v>0.22</v>
      </c>
      <c r="H3145" s="586">
        <v>4.4000000000000004</v>
      </c>
      <c r="I3145" s="587">
        <f t="shared" si="148"/>
        <v>72424</v>
      </c>
      <c r="J3145" s="589">
        <f t="shared" si="149"/>
        <v>0</v>
      </c>
    </row>
    <row r="3146" spans="1:10" x14ac:dyDescent="0.25">
      <c r="A3146" s="584">
        <v>2016</v>
      </c>
      <c r="B3146" s="585" t="s">
        <v>1127</v>
      </c>
      <c r="C3146" s="585" t="s">
        <v>31</v>
      </c>
      <c r="D3146" s="586">
        <v>49262</v>
      </c>
      <c r="E3146" s="587">
        <v>16.66</v>
      </c>
      <c r="F3146" s="587">
        <f t="shared" si="147"/>
        <v>820704.92</v>
      </c>
      <c r="G3146" s="588">
        <v>0.41</v>
      </c>
      <c r="H3146" s="586">
        <v>5.4</v>
      </c>
      <c r="I3146" s="587">
        <f t="shared" si="148"/>
        <v>266014.80000000005</v>
      </c>
      <c r="J3146" s="589">
        <f t="shared" si="149"/>
        <v>0</v>
      </c>
    </row>
    <row r="3147" spans="1:10" x14ac:dyDescent="0.25">
      <c r="A3147" s="584">
        <v>2016</v>
      </c>
      <c r="B3147" s="585" t="s">
        <v>1127</v>
      </c>
      <c r="C3147" s="585" t="s">
        <v>31</v>
      </c>
      <c r="D3147" s="586">
        <v>16375</v>
      </c>
      <c r="E3147" s="587">
        <v>17.829999999999998</v>
      </c>
      <c r="F3147" s="587">
        <f t="shared" si="147"/>
        <v>291966.25</v>
      </c>
      <c r="G3147" s="588">
        <v>0.24</v>
      </c>
      <c r="H3147" s="586">
        <v>4.8</v>
      </c>
      <c r="I3147" s="587">
        <f t="shared" si="148"/>
        <v>78600</v>
      </c>
      <c r="J3147" s="589">
        <f t="shared" si="149"/>
        <v>0</v>
      </c>
    </row>
    <row r="3148" spans="1:10" x14ac:dyDescent="0.25">
      <c r="A3148" s="584">
        <v>2016</v>
      </c>
      <c r="B3148" s="585" t="s">
        <v>1127</v>
      </c>
      <c r="C3148" s="585" t="s">
        <v>31</v>
      </c>
      <c r="D3148" s="586">
        <v>32929</v>
      </c>
      <c r="E3148" s="587">
        <v>16.64</v>
      </c>
      <c r="F3148" s="587">
        <f t="shared" si="147"/>
        <v>547938.56000000006</v>
      </c>
      <c r="G3148" s="588">
        <v>0.38</v>
      </c>
      <c r="H3148" s="586">
        <v>5.4</v>
      </c>
      <c r="I3148" s="587">
        <f t="shared" si="148"/>
        <v>177816.6</v>
      </c>
      <c r="J3148" s="589">
        <f t="shared" si="149"/>
        <v>0</v>
      </c>
    </row>
    <row r="3149" spans="1:10" x14ac:dyDescent="0.25">
      <c r="A3149" s="584">
        <v>2016</v>
      </c>
      <c r="B3149" s="585" t="s">
        <v>1127</v>
      </c>
      <c r="C3149" s="585" t="s">
        <v>31</v>
      </c>
      <c r="D3149" s="586">
        <v>48092</v>
      </c>
      <c r="E3149" s="587">
        <v>16.64</v>
      </c>
      <c r="F3149" s="587">
        <f t="shared" si="147"/>
        <v>800250.88</v>
      </c>
      <c r="G3149" s="588">
        <v>0.38</v>
      </c>
      <c r="H3149" s="586">
        <v>5.4</v>
      </c>
      <c r="I3149" s="587">
        <f t="shared" si="148"/>
        <v>259696.80000000002</v>
      </c>
      <c r="J3149" s="589">
        <f t="shared" si="149"/>
        <v>0</v>
      </c>
    </row>
    <row r="3150" spans="1:10" x14ac:dyDescent="0.25">
      <c r="A3150" s="584">
        <v>2016</v>
      </c>
      <c r="B3150" s="585" t="s">
        <v>1127</v>
      </c>
      <c r="C3150" s="585" t="s">
        <v>31</v>
      </c>
      <c r="D3150" s="586">
        <v>32935</v>
      </c>
      <c r="E3150" s="587">
        <v>17.78</v>
      </c>
      <c r="F3150" s="587">
        <f t="shared" si="147"/>
        <v>585584.30000000005</v>
      </c>
      <c r="G3150" s="588">
        <v>0.19</v>
      </c>
      <c r="H3150" s="586">
        <v>5</v>
      </c>
      <c r="I3150" s="587">
        <f t="shared" si="148"/>
        <v>164675</v>
      </c>
      <c r="J3150" s="589">
        <f t="shared" si="149"/>
        <v>0</v>
      </c>
    </row>
    <row r="3151" spans="1:10" x14ac:dyDescent="0.25">
      <c r="A3151" s="584">
        <v>2016</v>
      </c>
      <c r="B3151" s="585" t="s">
        <v>1127</v>
      </c>
      <c r="C3151" s="585" t="s">
        <v>31</v>
      </c>
      <c r="D3151" s="586">
        <v>48177</v>
      </c>
      <c r="E3151" s="587">
        <v>17.72</v>
      </c>
      <c r="F3151" s="587">
        <f t="shared" si="147"/>
        <v>853696.44</v>
      </c>
      <c r="G3151" s="588">
        <v>0.21</v>
      </c>
      <c r="H3151" s="586">
        <v>5.3</v>
      </c>
      <c r="I3151" s="587">
        <f t="shared" si="148"/>
        <v>255338.1</v>
      </c>
      <c r="J3151" s="589">
        <f t="shared" si="149"/>
        <v>0</v>
      </c>
    </row>
    <row r="3152" spans="1:10" x14ac:dyDescent="0.25">
      <c r="A3152" s="584">
        <v>2016</v>
      </c>
      <c r="B3152" s="585" t="s">
        <v>1127</v>
      </c>
      <c r="C3152" s="585" t="s">
        <v>31</v>
      </c>
      <c r="D3152" s="586">
        <v>49126</v>
      </c>
      <c r="E3152" s="587">
        <v>17.27</v>
      </c>
      <c r="F3152" s="587">
        <f t="shared" si="147"/>
        <v>848406.02</v>
      </c>
      <c r="G3152" s="588">
        <v>0.23</v>
      </c>
      <c r="H3152" s="586">
        <v>4.0999999999999996</v>
      </c>
      <c r="I3152" s="587">
        <f t="shared" si="148"/>
        <v>201416.59999999998</v>
      </c>
      <c r="J3152" s="589">
        <f t="shared" si="149"/>
        <v>0</v>
      </c>
    </row>
    <row r="3153" spans="1:10" x14ac:dyDescent="0.25">
      <c r="A3153" s="584">
        <v>2016</v>
      </c>
      <c r="B3153" s="585" t="s">
        <v>1127</v>
      </c>
      <c r="C3153" s="585" t="s">
        <v>31</v>
      </c>
      <c r="D3153" s="586">
        <v>120</v>
      </c>
      <c r="E3153" s="587">
        <v>16.82</v>
      </c>
      <c r="F3153" s="587">
        <f t="shared" si="147"/>
        <v>2018.4</v>
      </c>
      <c r="G3153" s="588">
        <v>0.39</v>
      </c>
      <c r="H3153" s="586">
        <v>6.2</v>
      </c>
      <c r="I3153" s="587">
        <f t="shared" si="148"/>
        <v>744</v>
      </c>
      <c r="J3153" s="589">
        <f t="shared" si="149"/>
        <v>0</v>
      </c>
    </row>
    <row r="3154" spans="1:10" x14ac:dyDescent="0.25">
      <c r="A3154" s="584">
        <v>2016</v>
      </c>
      <c r="B3154" s="585" t="s">
        <v>1127</v>
      </c>
      <c r="C3154" s="585" t="s">
        <v>31</v>
      </c>
      <c r="D3154" s="586">
        <v>33078</v>
      </c>
      <c r="E3154" s="587">
        <v>17.809999999999999</v>
      </c>
      <c r="F3154" s="587">
        <f t="shared" si="147"/>
        <v>589119.17999999993</v>
      </c>
      <c r="G3154" s="588">
        <v>0.23</v>
      </c>
      <c r="H3154" s="586">
        <v>5.0999999999999996</v>
      </c>
      <c r="I3154" s="587">
        <f t="shared" si="148"/>
        <v>168697.8</v>
      </c>
      <c r="J3154" s="589">
        <f t="shared" si="149"/>
        <v>0</v>
      </c>
    </row>
    <row r="3155" spans="1:10" x14ac:dyDescent="0.25">
      <c r="A3155" s="584">
        <v>2016</v>
      </c>
      <c r="B3155" s="585" t="s">
        <v>1127</v>
      </c>
      <c r="C3155" s="585" t="s">
        <v>31</v>
      </c>
      <c r="D3155" s="586">
        <v>65434</v>
      </c>
      <c r="E3155" s="587">
        <v>17.690000000000001</v>
      </c>
      <c r="F3155" s="587">
        <f t="shared" si="147"/>
        <v>1157527.4600000002</v>
      </c>
      <c r="G3155" s="588">
        <v>0.2</v>
      </c>
      <c r="H3155" s="586">
        <v>4.3</v>
      </c>
      <c r="I3155" s="587">
        <f t="shared" si="148"/>
        <v>281366.2</v>
      </c>
      <c r="J3155" s="589">
        <f t="shared" si="149"/>
        <v>0</v>
      </c>
    </row>
    <row r="3156" spans="1:10" x14ac:dyDescent="0.25">
      <c r="A3156" s="584">
        <v>2016</v>
      </c>
      <c r="B3156" s="585" t="s">
        <v>1127</v>
      </c>
      <c r="C3156" s="585" t="s">
        <v>31</v>
      </c>
      <c r="D3156" s="586">
        <v>16481</v>
      </c>
      <c r="E3156" s="587">
        <v>17.68</v>
      </c>
      <c r="F3156" s="587">
        <f t="shared" si="147"/>
        <v>291384.08</v>
      </c>
      <c r="G3156" s="588">
        <v>0.23</v>
      </c>
      <c r="H3156" s="586">
        <v>5.3</v>
      </c>
      <c r="I3156" s="587">
        <f t="shared" si="148"/>
        <v>87349.3</v>
      </c>
      <c r="J3156" s="589">
        <f t="shared" si="149"/>
        <v>0</v>
      </c>
    </row>
    <row r="3157" spans="1:10" x14ac:dyDescent="0.25">
      <c r="A3157" s="584">
        <v>2016</v>
      </c>
      <c r="B3157" s="585" t="s">
        <v>1127</v>
      </c>
      <c r="C3157" s="585" t="s">
        <v>31</v>
      </c>
      <c r="D3157" s="586">
        <v>16366</v>
      </c>
      <c r="E3157" s="587">
        <v>16.809999999999999</v>
      </c>
      <c r="F3157" s="587">
        <f t="shared" si="147"/>
        <v>275112.45999999996</v>
      </c>
      <c r="G3157" s="588">
        <v>0.26</v>
      </c>
      <c r="H3157" s="586">
        <v>5.5</v>
      </c>
      <c r="I3157" s="587">
        <f t="shared" si="148"/>
        <v>90013</v>
      </c>
      <c r="J3157" s="589">
        <f t="shared" si="149"/>
        <v>0</v>
      </c>
    </row>
    <row r="3158" spans="1:10" x14ac:dyDescent="0.25">
      <c r="A3158" s="584">
        <v>2016</v>
      </c>
      <c r="B3158" s="585" t="s">
        <v>1127</v>
      </c>
      <c r="C3158" s="585" t="s">
        <v>31</v>
      </c>
      <c r="D3158" s="586">
        <v>16346</v>
      </c>
      <c r="E3158" s="587">
        <v>16.89</v>
      </c>
      <c r="F3158" s="587">
        <f t="shared" si="147"/>
        <v>276083.94</v>
      </c>
      <c r="G3158" s="588">
        <v>0.28999999999999998</v>
      </c>
      <c r="H3158" s="586">
        <v>6</v>
      </c>
      <c r="I3158" s="587">
        <f t="shared" si="148"/>
        <v>98076</v>
      </c>
      <c r="J3158" s="589">
        <f t="shared" si="149"/>
        <v>0</v>
      </c>
    </row>
    <row r="3159" spans="1:10" x14ac:dyDescent="0.25">
      <c r="A3159" s="584">
        <v>2016</v>
      </c>
      <c r="B3159" s="585" t="s">
        <v>1127</v>
      </c>
      <c r="C3159" s="585" t="s">
        <v>31</v>
      </c>
      <c r="D3159" s="586">
        <v>49321</v>
      </c>
      <c r="E3159" s="587">
        <v>17.18</v>
      </c>
      <c r="F3159" s="587">
        <f t="shared" si="147"/>
        <v>847334.78</v>
      </c>
      <c r="G3159" s="588">
        <v>0.23</v>
      </c>
      <c r="H3159" s="586">
        <v>4.2</v>
      </c>
      <c r="I3159" s="587">
        <f t="shared" si="148"/>
        <v>207148.2</v>
      </c>
      <c r="J3159" s="589">
        <f t="shared" si="149"/>
        <v>0</v>
      </c>
    </row>
    <row r="3160" spans="1:10" x14ac:dyDescent="0.25">
      <c r="A3160" s="584">
        <v>2016</v>
      </c>
      <c r="B3160" s="585" t="s">
        <v>1127</v>
      </c>
      <c r="C3160" s="585" t="s">
        <v>31</v>
      </c>
      <c r="D3160" s="586">
        <v>49170</v>
      </c>
      <c r="E3160" s="587">
        <v>17.239999999999998</v>
      </c>
      <c r="F3160" s="587">
        <f t="shared" si="147"/>
        <v>847690.79999999993</v>
      </c>
      <c r="G3160" s="588">
        <v>0.25</v>
      </c>
      <c r="H3160" s="586">
        <v>4.4000000000000004</v>
      </c>
      <c r="I3160" s="587">
        <f t="shared" si="148"/>
        <v>216348.00000000003</v>
      </c>
      <c r="J3160" s="589">
        <f t="shared" si="149"/>
        <v>0</v>
      </c>
    </row>
    <row r="3161" spans="1:10" x14ac:dyDescent="0.25">
      <c r="A3161" s="584">
        <v>2016</v>
      </c>
      <c r="B3161" s="585" t="s">
        <v>1127</v>
      </c>
      <c r="C3161" s="585" t="s">
        <v>31</v>
      </c>
      <c r="D3161" s="586">
        <v>32851</v>
      </c>
      <c r="E3161" s="587">
        <v>16.75</v>
      </c>
      <c r="F3161" s="587">
        <f t="shared" si="147"/>
        <v>550254.25</v>
      </c>
      <c r="G3161" s="588">
        <v>0.28999999999999998</v>
      </c>
      <c r="H3161" s="586">
        <v>6.1</v>
      </c>
      <c r="I3161" s="587">
        <f t="shared" si="148"/>
        <v>200391.09999999998</v>
      </c>
      <c r="J3161" s="589">
        <f t="shared" si="149"/>
        <v>0</v>
      </c>
    </row>
    <row r="3162" spans="1:10" x14ac:dyDescent="0.25">
      <c r="A3162" s="584">
        <v>2016</v>
      </c>
      <c r="B3162" s="585" t="s">
        <v>1127</v>
      </c>
      <c r="C3162" s="585" t="s">
        <v>31</v>
      </c>
      <c r="D3162" s="586">
        <v>328400</v>
      </c>
      <c r="E3162" s="587">
        <v>16.884</v>
      </c>
      <c r="F3162" s="587">
        <f t="shared" si="147"/>
        <v>5544705.6000000006</v>
      </c>
      <c r="G3162" s="588">
        <v>0.37</v>
      </c>
      <c r="H3162" s="586">
        <v>4.9000000000000004</v>
      </c>
      <c r="I3162" s="587">
        <f t="shared" si="148"/>
        <v>1609160.0000000002</v>
      </c>
      <c r="J3162" s="589">
        <f t="shared" si="149"/>
        <v>0</v>
      </c>
    </row>
    <row r="3163" spans="1:10" x14ac:dyDescent="0.25">
      <c r="A3163" s="584">
        <v>2016</v>
      </c>
      <c r="B3163" s="585" t="s">
        <v>1131</v>
      </c>
      <c r="C3163" s="585" t="s">
        <v>31</v>
      </c>
      <c r="D3163" s="586">
        <v>14562</v>
      </c>
      <c r="E3163" s="587">
        <v>22.35</v>
      </c>
      <c r="F3163" s="587">
        <f t="shared" si="147"/>
        <v>325460.7</v>
      </c>
      <c r="G3163" s="588">
        <v>3.27</v>
      </c>
      <c r="H3163" s="586">
        <v>10.6</v>
      </c>
      <c r="I3163" s="587">
        <f t="shared" si="148"/>
        <v>154357.19999999998</v>
      </c>
      <c r="J3163" s="589">
        <f t="shared" si="149"/>
        <v>0</v>
      </c>
    </row>
    <row r="3164" spans="1:10" x14ac:dyDescent="0.25">
      <c r="A3164" s="584">
        <v>2016</v>
      </c>
      <c r="B3164" s="585" t="s">
        <v>1127</v>
      </c>
      <c r="C3164" s="585" t="s">
        <v>31</v>
      </c>
      <c r="D3164" s="586">
        <v>41148</v>
      </c>
      <c r="E3164" s="587">
        <v>17.945</v>
      </c>
      <c r="F3164" s="587">
        <f t="shared" si="147"/>
        <v>738400.86</v>
      </c>
      <c r="G3164" s="588">
        <v>0.25</v>
      </c>
      <c r="H3164" s="586">
        <v>5.0999999999999996</v>
      </c>
      <c r="I3164" s="587">
        <f t="shared" si="148"/>
        <v>209854.8</v>
      </c>
      <c r="J3164" s="589">
        <f t="shared" si="149"/>
        <v>0</v>
      </c>
    </row>
    <row r="3165" spans="1:10" x14ac:dyDescent="0.25">
      <c r="A3165" s="584">
        <v>2016</v>
      </c>
      <c r="B3165" s="585" t="s">
        <v>1131</v>
      </c>
      <c r="C3165" s="585" t="s">
        <v>31</v>
      </c>
      <c r="D3165" s="586">
        <v>12868</v>
      </c>
      <c r="E3165" s="587">
        <v>25.233000000000001</v>
      </c>
      <c r="F3165" s="587">
        <f t="shared" si="147"/>
        <v>324698.24400000001</v>
      </c>
      <c r="G3165" s="588">
        <v>3.74</v>
      </c>
      <c r="H3165" s="586">
        <v>9.6999999999999993</v>
      </c>
      <c r="I3165" s="587">
        <f t="shared" si="148"/>
        <v>124819.59999999999</v>
      </c>
      <c r="J3165" s="589">
        <f t="shared" si="149"/>
        <v>0</v>
      </c>
    </row>
    <row r="3166" spans="1:10" x14ac:dyDescent="0.25">
      <c r="A3166" s="584">
        <v>2016</v>
      </c>
      <c r="B3166" s="585" t="s">
        <v>1131</v>
      </c>
      <c r="C3166" s="585" t="s">
        <v>31</v>
      </c>
      <c r="D3166" s="586">
        <v>9720</v>
      </c>
      <c r="E3166" s="587">
        <v>22.244</v>
      </c>
      <c r="F3166" s="587">
        <f t="shared" si="147"/>
        <v>216211.68</v>
      </c>
      <c r="G3166" s="588">
        <v>3.17</v>
      </c>
      <c r="H3166" s="586">
        <v>10.9</v>
      </c>
      <c r="I3166" s="587">
        <f t="shared" si="148"/>
        <v>105948</v>
      </c>
      <c r="J3166" s="589">
        <f t="shared" si="149"/>
        <v>0</v>
      </c>
    </row>
    <row r="3167" spans="1:10" x14ac:dyDescent="0.25">
      <c r="A3167" s="584">
        <v>2016</v>
      </c>
      <c r="B3167" s="585" t="s">
        <v>1131</v>
      </c>
      <c r="C3167" s="585" t="s">
        <v>31</v>
      </c>
      <c r="D3167" s="586">
        <v>1585</v>
      </c>
      <c r="E3167" s="587">
        <v>23.85</v>
      </c>
      <c r="F3167" s="587">
        <f t="shared" si="147"/>
        <v>37802.25</v>
      </c>
      <c r="G3167" s="588">
        <v>2.54</v>
      </c>
      <c r="H3167" s="586">
        <v>8.1</v>
      </c>
      <c r="I3167" s="587">
        <f t="shared" si="148"/>
        <v>12838.5</v>
      </c>
      <c r="J3167" s="589">
        <f t="shared" si="149"/>
        <v>0</v>
      </c>
    </row>
    <row r="3168" spans="1:10" x14ac:dyDescent="0.25">
      <c r="A3168" s="584">
        <v>2016</v>
      </c>
      <c r="B3168" s="585" t="s">
        <v>1131</v>
      </c>
      <c r="C3168" s="585" t="s">
        <v>31</v>
      </c>
      <c r="D3168" s="586">
        <v>71737</v>
      </c>
      <c r="E3168" s="587">
        <v>22.88</v>
      </c>
      <c r="F3168" s="587">
        <f t="shared" si="147"/>
        <v>1641342.5599999998</v>
      </c>
      <c r="G3168" s="588">
        <v>2.96</v>
      </c>
      <c r="H3168" s="586">
        <v>8.3000000000000007</v>
      </c>
      <c r="I3168" s="587">
        <f t="shared" si="148"/>
        <v>595417.10000000009</v>
      </c>
      <c r="J3168" s="589">
        <f t="shared" si="149"/>
        <v>0</v>
      </c>
    </row>
    <row r="3169" spans="1:10" x14ac:dyDescent="0.25">
      <c r="A3169" s="584">
        <v>2016</v>
      </c>
      <c r="B3169" s="585" t="s">
        <v>1131</v>
      </c>
      <c r="C3169" s="585" t="s">
        <v>31</v>
      </c>
      <c r="D3169" s="586">
        <v>91199</v>
      </c>
      <c r="E3169" s="587">
        <v>23.04</v>
      </c>
      <c r="F3169" s="587">
        <f t="shared" si="147"/>
        <v>2101224.96</v>
      </c>
      <c r="G3169" s="588">
        <v>2.91</v>
      </c>
      <c r="H3169" s="586">
        <v>8</v>
      </c>
      <c r="I3169" s="587">
        <f t="shared" si="148"/>
        <v>729592</v>
      </c>
      <c r="J3169" s="589">
        <f t="shared" si="149"/>
        <v>0</v>
      </c>
    </row>
    <row r="3170" spans="1:10" x14ac:dyDescent="0.25">
      <c r="A3170" s="584">
        <v>2016</v>
      </c>
      <c r="B3170" s="585" t="s">
        <v>1131</v>
      </c>
      <c r="C3170" s="585" t="s">
        <v>31</v>
      </c>
      <c r="D3170" s="586">
        <v>24109</v>
      </c>
      <c r="E3170" s="587">
        <v>23.645</v>
      </c>
      <c r="F3170" s="587">
        <f t="shared" si="147"/>
        <v>570057.30499999993</v>
      </c>
      <c r="G3170" s="588">
        <v>2.4</v>
      </c>
      <c r="H3170" s="586">
        <v>8.9</v>
      </c>
      <c r="I3170" s="587">
        <f t="shared" si="148"/>
        <v>214570.1</v>
      </c>
      <c r="J3170" s="589">
        <f t="shared" si="149"/>
        <v>0</v>
      </c>
    </row>
    <row r="3171" spans="1:10" x14ac:dyDescent="0.25">
      <c r="A3171" s="584">
        <v>2016</v>
      </c>
      <c r="B3171" s="585" t="s">
        <v>1131</v>
      </c>
      <c r="C3171" s="585" t="s">
        <v>31</v>
      </c>
      <c r="D3171" s="586">
        <v>3094</v>
      </c>
      <c r="E3171" s="587">
        <v>20.943999999999999</v>
      </c>
      <c r="F3171" s="587">
        <f t="shared" si="147"/>
        <v>64800.735999999997</v>
      </c>
      <c r="G3171" s="588">
        <v>0.98</v>
      </c>
      <c r="H3171" s="586">
        <v>19</v>
      </c>
      <c r="I3171" s="587">
        <f t="shared" si="148"/>
        <v>58786</v>
      </c>
      <c r="J3171" s="589">
        <f t="shared" si="149"/>
        <v>0</v>
      </c>
    </row>
    <row r="3172" spans="1:10" x14ac:dyDescent="0.25">
      <c r="A3172" s="584">
        <v>2016</v>
      </c>
      <c r="B3172" s="585" t="s">
        <v>1131</v>
      </c>
      <c r="C3172" s="585" t="s">
        <v>31</v>
      </c>
      <c r="D3172" s="586">
        <v>3203</v>
      </c>
      <c r="E3172" s="587">
        <v>20.960999999999999</v>
      </c>
      <c r="F3172" s="587">
        <f t="shared" si="147"/>
        <v>67138.082999999999</v>
      </c>
      <c r="G3172" s="588">
        <v>1.03</v>
      </c>
      <c r="H3172" s="586">
        <v>25</v>
      </c>
      <c r="I3172" s="587">
        <f t="shared" si="148"/>
        <v>80075</v>
      </c>
      <c r="J3172" s="589">
        <f t="shared" si="149"/>
        <v>0</v>
      </c>
    </row>
    <row r="3173" spans="1:10" x14ac:dyDescent="0.25">
      <c r="A3173" s="584">
        <v>2016</v>
      </c>
      <c r="B3173" s="585" t="s">
        <v>1127</v>
      </c>
      <c r="C3173" s="585" t="s">
        <v>31</v>
      </c>
      <c r="D3173" s="586">
        <v>433870</v>
      </c>
      <c r="E3173" s="587">
        <v>16.670000000000002</v>
      </c>
      <c r="F3173" s="587">
        <f t="shared" si="147"/>
        <v>7232612.9000000004</v>
      </c>
      <c r="G3173" s="588">
        <v>0.65</v>
      </c>
      <c r="H3173" s="586">
        <v>10.6</v>
      </c>
      <c r="I3173" s="587">
        <f t="shared" si="148"/>
        <v>4599022</v>
      </c>
      <c r="J3173" s="589">
        <f t="shared" si="149"/>
        <v>0</v>
      </c>
    </row>
    <row r="3174" spans="1:10" x14ac:dyDescent="0.25">
      <c r="A3174" s="584">
        <v>2016</v>
      </c>
      <c r="B3174" s="585" t="s">
        <v>1127</v>
      </c>
      <c r="C3174" s="585" t="s">
        <v>31</v>
      </c>
      <c r="D3174" s="586">
        <v>56948</v>
      </c>
      <c r="E3174" s="587">
        <v>17.52</v>
      </c>
      <c r="F3174" s="587">
        <f t="shared" si="147"/>
        <v>997728.96</v>
      </c>
      <c r="G3174" s="588">
        <v>0.62</v>
      </c>
      <c r="H3174" s="586">
        <v>8.5</v>
      </c>
      <c r="I3174" s="587">
        <f t="shared" si="148"/>
        <v>484058</v>
      </c>
      <c r="J3174" s="589">
        <f t="shared" si="149"/>
        <v>0</v>
      </c>
    </row>
    <row r="3175" spans="1:10" x14ac:dyDescent="0.25">
      <c r="A3175" s="584">
        <v>2016</v>
      </c>
      <c r="B3175" s="585" t="s">
        <v>1127</v>
      </c>
      <c r="C3175" s="585" t="s">
        <v>31</v>
      </c>
      <c r="D3175" s="586">
        <v>17105</v>
      </c>
      <c r="E3175" s="587">
        <v>16.846</v>
      </c>
      <c r="F3175" s="587">
        <f t="shared" si="147"/>
        <v>288150.83</v>
      </c>
      <c r="G3175" s="588">
        <v>0.28999999999999998</v>
      </c>
      <c r="H3175" s="586">
        <v>6.1</v>
      </c>
      <c r="I3175" s="587">
        <f t="shared" si="148"/>
        <v>104340.5</v>
      </c>
      <c r="J3175" s="589">
        <f t="shared" si="149"/>
        <v>0</v>
      </c>
    </row>
    <row r="3176" spans="1:10" x14ac:dyDescent="0.25">
      <c r="A3176" s="584">
        <v>2016</v>
      </c>
      <c r="B3176" s="585" t="s">
        <v>1127</v>
      </c>
      <c r="C3176" s="585" t="s">
        <v>31</v>
      </c>
      <c r="D3176" s="586">
        <v>68413</v>
      </c>
      <c r="E3176" s="587">
        <v>16.7</v>
      </c>
      <c r="F3176" s="587">
        <f t="shared" si="147"/>
        <v>1142497.0999999999</v>
      </c>
      <c r="G3176" s="588">
        <v>0.28999999999999998</v>
      </c>
      <c r="H3176" s="586">
        <v>6.2</v>
      </c>
      <c r="I3176" s="587">
        <f t="shared" si="148"/>
        <v>424160.60000000003</v>
      </c>
      <c r="J3176" s="589">
        <f t="shared" si="149"/>
        <v>0</v>
      </c>
    </row>
    <row r="3177" spans="1:10" x14ac:dyDescent="0.25">
      <c r="A3177" s="584">
        <v>2016</v>
      </c>
      <c r="B3177" s="585" t="s">
        <v>1127</v>
      </c>
      <c r="C3177" s="585" t="s">
        <v>31</v>
      </c>
      <c r="D3177" s="586">
        <v>136771</v>
      </c>
      <c r="E3177" s="587">
        <v>17.169</v>
      </c>
      <c r="F3177" s="587">
        <f t="shared" si="147"/>
        <v>2348221.2990000001</v>
      </c>
      <c r="G3177" s="588">
        <v>0.24</v>
      </c>
      <c r="H3177" s="586">
        <v>4.0999999999999996</v>
      </c>
      <c r="I3177" s="587">
        <f t="shared" si="148"/>
        <v>560761.1</v>
      </c>
      <c r="J3177" s="589">
        <f t="shared" si="149"/>
        <v>0</v>
      </c>
    </row>
    <row r="3178" spans="1:10" x14ac:dyDescent="0.25">
      <c r="A3178" s="584">
        <v>2016</v>
      </c>
      <c r="B3178" s="585" t="s">
        <v>1127</v>
      </c>
      <c r="C3178" s="585" t="s">
        <v>31</v>
      </c>
      <c r="D3178" s="586">
        <v>51382</v>
      </c>
      <c r="E3178" s="587">
        <v>17.068999999999999</v>
      </c>
      <c r="F3178" s="587">
        <f t="shared" si="147"/>
        <v>877039.35800000001</v>
      </c>
      <c r="G3178" s="588">
        <v>0.25</v>
      </c>
      <c r="H3178" s="586">
        <v>4.9000000000000004</v>
      </c>
      <c r="I3178" s="587">
        <f t="shared" si="148"/>
        <v>251771.80000000002</v>
      </c>
      <c r="J3178" s="589">
        <f t="shared" si="149"/>
        <v>0</v>
      </c>
    </row>
    <row r="3179" spans="1:10" x14ac:dyDescent="0.25">
      <c r="A3179" s="584">
        <v>2016</v>
      </c>
      <c r="B3179" s="585" t="s">
        <v>1127</v>
      </c>
      <c r="C3179" s="585" t="s">
        <v>31</v>
      </c>
      <c r="D3179" s="586">
        <v>15003</v>
      </c>
      <c r="E3179" s="587">
        <v>17.956</v>
      </c>
      <c r="F3179" s="587">
        <f t="shared" si="147"/>
        <v>269393.86800000002</v>
      </c>
      <c r="G3179" s="588">
        <v>0.25</v>
      </c>
      <c r="H3179" s="586">
        <v>4.5999999999999996</v>
      </c>
      <c r="I3179" s="587">
        <f t="shared" si="148"/>
        <v>69013.799999999988</v>
      </c>
      <c r="J3179" s="589">
        <f t="shared" si="149"/>
        <v>0</v>
      </c>
    </row>
    <row r="3180" spans="1:10" x14ac:dyDescent="0.25">
      <c r="A3180" s="584">
        <v>2016</v>
      </c>
      <c r="B3180" s="585" t="s">
        <v>1127</v>
      </c>
      <c r="C3180" s="585" t="s">
        <v>31</v>
      </c>
      <c r="D3180" s="586">
        <v>47416</v>
      </c>
      <c r="E3180" s="587">
        <v>17.776</v>
      </c>
      <c r="F3180" s="587">
        <f t="shared" si="147"/>
        <v>842866.81599999999</v>
      </c>
      <c r="G3180" s="588">
        <v>0.2</v>
      </c>
      <c r="H3180" s="586">
        <v>4.4000000000000004</v>
      </c>
      <c r="I3180" s="587">
        <f t="shared" si="148"/>
        <v>208630.40000000002</v>
      </c>
      <c r="J3180" s="589">
        <f t="shared" si="149"/>
        <v>0</v>
      </c>
    </row>
    <row r="3181" spans="1:10" x14ac:dyDescent="0.25">
      <c r="A3181" s="584">
        <v>2016</v>
      </c>
      <c r="B3181" s="585" t="s">
        <v>1131</v>
      </c>
      <c r="C3181" s="585" t="s">
        <v>31</v>
      </c>
      <c r="D3181" s="586">
        <v>90354</v>
      </c>
      <c r="E3181" s="587">
        <v>21.853999999999999</v>
      </c>
      <c r="F3181" s="587">
        <f t="shared" si="147"/>
        <v>1974596.3159999999</v>
      </c>
      <c r="G3181" s="588">
        <v>2.72</v>
      </c>
      <c r="H3181" s="586">
        <v>8.8000000000000007</v>
      </c>
      <c r="I3181" s="587">
        <f t="shared" si="148"/>
        <v>795115.20000000007</v>
      </c>
      <c r="J3181" s="589">
        <f t="shared" si="149"/>
        <v>0</v>
      </c>
    </row>
    <row r="3182" spans="1:10" x14ac:dyDescent="0.25">
      <c r="A3182" s="584">
        <v>2016</v>
      </c>
      <c r="B3182" s="585" t="s">
        <v>1127</v>
      </c>
      <c r="C3182" s="585" t="s">
        <v>31</v>
      </c>
      <c r="D3182" s="586">
        <v>72481</v>
      </c>
      <c r="E3182" s="587">
        <v>17.02</v>
      </c>
      <c r="F3182" s="587">
        <f t="shared" si="147"/>
        <v>1233626.6199999999</v>
      </c>
      <c r="G3182" s="588">
        <v>0.66</v>
      </c>
      <c r="H3182" s="586">
        <v>9.3000000000000007</v>
      </c>
      <c r="I3182" s="587">
        <f t="shared" si="148"/>
        <v>674073.3</v>
      </c>
      <c r="J3182" s="589">
        <f t="shared" si="149"/>
        <v>0</v>
      </c>
    </row>
    <row r="3183" spans="1:10" x14ac:dyDescent="0.25">
      <c r="A3183" s="584">
        <v>2016</v>
      </c>
      <c r="B3183" s="585" t="s">
        <v>1127</v>
      </c>
      <c r="C3183" s="585" t="s">
        <v>31</v>
      </c>
      <c r="D3183" s="586">
        <v>43467</v>
      </c>
      <c r="E3183" s="587">
        <v>17.84</v>
      </c>
      <c r="F3183" s="587">
        <f t="shared" si="147"/>
        <v>775451.28</v>
      </c>
      <c r="G3183" s="588">
        <v>0.2</v>
      </c>
      <c r="H3183" s="586">
        <v>5.4</v>
      </c>
      <c r="I3183" s="587">
        <f t="shared" si="148"/>
        <v>234721.80000000002</v>
      </c>
      <c r="J3183" s="589">
        <f t="shared" si="149"/>
        <v>0</v>
      </c>
    </row>
    <row r="3184" spans="1:10" x14ac:dyDescent="0.25">
      <c r="A3184" s="584">
        <v>2016</v>
      </c>
      <c r="B3184" s="585" t="s">
        <v>1127</v>
      </c>
      <c r="C3184" s="585" t="s">
        <v>31</v>
      </c>
      <c r="D3184" s="586">
        <v>43332</v>
      </c>
      <c r="E3184" s="587">
        <v>16.96</v>
      </c>
      <c r="F3184" s="587">
        <f t="shared" si="147"/>
        <v>734910.72000000009</v>
      </c>
      <c r="G3184" s="588">
        <v>0.61</v>
      </c>
      <c r="H3184" s="586">
        <v>9.6999999999999993</v>
      </c>
      <c r="I3184" s="587">
        <f t="shared" si="148"/>
        <v>420320.39999999997</v>
      </c>
      <c r="J3184" s="589">
        <f t="shared" si="149"/>
        <v>0</v>
      </c>
    </row>
    <row r="3185" spans="1:10" x14ac:dyDescent="0.25">
      <c r="A3185" s="584">
        <v>2016</v>
      </c>
      <c r="B3185" s="585" t="s">
        <v>1127</v>
      </c>
      <c r="C3185" s="585" t="s">
        <v>31</v>
      </c>
      <c r="D3185" s="586">
        <v>58085</v>
      </c>
      <c r="E3185" s="587">
        <v>16.95</v>
      </c>
      <c r="F3185" s="587">
        <f t="shared" si="147"/>
        <v>984540.75</v>
      </c>
      <c r="G3185" s="588">
        <v>0.57999999999999996</v>
      </c>
      <c r="H3185" s="586">
        <v>9.3000000000000007</v>
      </c>
      <c r="I3185" s="587">
        <f t="shared" si="148"/>
        <v>540190.5</v>
      </c>
      <c r="J3185" s="589">
        <f t="shared" si="149"/>
        <v>0</v>
      </c>
    </row>
    <row r="3186" spans="1:10" x14ac:dyDescent="0.25">
      <c r="A3186" s="584">
        <v>2016</v>
      </c>
      <c r="B3186" s="585" t="s">
        <v>1127</v>
      </c>
      <c r="C3186" s="585" t="s">
        <v>31</v>
      </c>
      <c r="D3186" s="586">
        <v>14663</v>
      </c>
      <c r="E3186" s="587">
        <v>18.12</v>
      </c>
      <c r="F3186" s="587">
        <f t="shared" si="147"/>
        <v>265693.56</v>
      </c>
      <c r="G3186" s="588">
        <v>0.34</v>
      </c>
      <c r="H3186" s="586">
        <v>5.2</v>
      </c>
      <c r="I3186" s="587">
        <f t="shared" si="148"/>
        <v>76247.600000000006</v>
      </c>
      <c r="J3186" s="589">
        <f t="shared" si="149"/>
        <v>0</v>
      </c>
    </row>
    <row r="3187" spans="1:10" x14ac:dyDescent="0.25">
      <c r="A3187" s="584">
        <v>2016</v>
      </c>
      <c r="B3187" s="585" t="s">
        <v>1127</v>
      </c>
      <c r="C3187" s="585" t="s">
        <v>31</v>
      </c>
      <c r="D3187" s="586">
        <v>58553</v>
      </c>
      <c r="E3187" s="587">
        <v>17.920000000000002</v>
      </c>
      <c r="F3187" s="587">
        <f t="shared" si="147"/>
        <v>1049269.76</v>
      </c>
      <c r="G3187" s="588">
        <v>0.24</v>
      </c>
      <c r="H3187" s="586">
        <v>4.8</v>
      </c>
      <c r="I3187" s="587">
        <f t="shared" si="148"/>
        <v>281054.39999999997</v>
      </c>
      <c r="J3187" s="589">
        <f t="shared" si="149"/>
        <v>0</v>
      </c>
    </row>
    <row r="3188" spans="1:10" x14ac:dyDescent="0.25">
      <c r="A3188" s="584">
        <v>2016</v>
      </c>
      <c r="B3188" s="585" t="s">
        <v>1127</v>
      </c>
      <c r="C3188" s="585" t="s">
        <v>31</v>
      </c>
      <c r="D3188" s="586">
        <v>28678</v>
      </c>
      <c r="E3188" s="587">
        <v>16.97</v>
      </c>
      <c r="F3188" s="587">
        <f t="shared" si="147"/>
        <v>486665.66</v>
      </c>
      <c r="G3188" s="588">
        <v>0.6</v>
      </c>
      <c r="H3188" s="586">
        <v>9.6999999999999993</v>
      </c>
      <c r="I3188" s="587">
        <f t="shared" si="148"/>
        <v>278176.59999999998</v>
      </c>
      <c r="J3188" s="589">
        <f t="shared" si="149"/>
        <v>0</v>
      </c>
    </row>
    <row r="3189" spans="1:10" x14ac:dyDescent="0.25">
      <c r="A3189" s="584">
        <v>2016</v>
      </c>
      <c r="B3189" s="585" t="s">
        <v>1131</v>
      </c>
      <c r="C3189" s="585" t="s">
        <v>31</v>
      </c>
      <c r="D3189" s="586">
        <v>7657</v>
      </c>
      <c r="E3189" s="587">
        <v>22.23</v>
      </c>
      <c r="F3189" s="587">
        <f t="shared" si="147"/>
        <v>170215.11000000002</v>
      </c>
      <c r="G3189" s="588">
        <v>3.01</v>
      </c>
      <c r="H3189" s="586">
        <v>18.5</v>
      </c>
      <c r="I3189" s="587">
        <f t="shared" si="148"/>
        <v>141654.5</v>
      </c>
      <c r="J3189" s="589">
        <f t="shared" si="149"/>
        <v>0</v>
      </c>
    </row>
    <row r="3190" spans="1:10" x14ac:dyDescent="0.25">
      <c r="A3190" s="584">
        <v>2016</v>
      </c>
      <c r="B3190" s="585" t="s">
        <v>1131</v>
      </c>
      <c r="C3190" s="585" t="s">
        <v>31</v>
      </c>
      <c r="D3190" s="586">
        <v>1366</v>
      </c>
      <c r="E3190" s="587">
        <v>16.75</v>
      </c>
      <c r="F3190" s="587">
        <f t="shared" si="147"/>
        <v>22880.5</v>
      </c>
      <c r="G3190" s="588">
        <v>1.69</v>
      </c>
      <c r="H3190" s="586">
        <v>25.6</v>
      </c>
      <c r="I3190" s="587">
        <f t="shared" si="148"/>
        <v>34969.599999999999</v>
      </c>
      <c r="J3190" s="589">
        <f t="shared" si="149"/>
        <v>0</v>
      </c>
    </row>
    <row r="3191" spans="1:10" x14ac:dyDescent="0.25">
      <c r="A3191" s="584">
        <v>2016</v>
      </c>
      <c r="B3191" s="585" t="s">
        <v>1131</v>
      </c>
      <c r="C3191" s="585" t="s">
        <v>31</v>
      </c>
      <c r="D3191" s="586">
        <v>191120</v>
      </c>
      <c r="E3191" s="587">
        <v>25.37</v>
      </c>
      <c r="F3191" s="587">
        <f t="shared" si="147"/>
        <v>4848714.4000000004</v>
      </c>
      <c r="G3191" s="588">
        <v>4.41</v>
      </c>
      <c r="H3191" s="586">
        <v>9.5</v>
      </c>
      <c r="I3191" s="587">
        <f t="shared" si="148"/>
        <v>1815640</v>
      </c>
      <c r="J3191" s="589">
        <f t="shared" si="149"/>
        <v>0</v>
      </c>
    </row>
    <row r="3192" spans="1:10" x14ac:dyDescent="0.25">
      <c r="A3192" s="584">
        <v>2016</v>
      </c>
      <c r="B3192" s="585" t="s">
        <v>1131</v>
      </c>
      <c r="C3192" s="585" t="s">
        <v>31</v>
      </c>
      <c r="D3192" s="586">
        <v>15837</v>
      </c>
      <c r="E3192" s="587">
        <v>25.13</v>
      </c>
      <c r="F3192" s="587">
        <f t="shared" si="147"/>
        <v>397983.81</v>
      </c>
      <c r="G3192" s="588">
        <v>2.89</v>
      </c>
      <c r="H3192" s="586">
        <v>9.6999999999999993</v>
      </c>
      <c r="I3192" s="587">
        <f t="shared" si="148"/>
        <v>153618.9</v>
      </c>
      <c r="J3192" s="589">
        <f t="shared" si="149"/>
        <v>0</v>
      </c>
    </row>
    <row r="3193" spans="1:10" x14ac:dyDescent="0.25">
      <c r="A3193" s="584">
        <v>2016</v>
      </c>
      <c r="B3193" s="585" t="s">
        <v>1127</v>
      </c>
      <c r="C3193" s="585" t="s">
        <v>31</v>
      </c>
      <c r="D3193" s="586">
        <v>18244</v>
      </c>
      <c r="E3193" s="587">
        <v>17.756</v>
      </c>
      <c r="F3193" s="587">
        <f t="shared" si="147"/>
        <v>323940.46399999998</v>
      </c>
      <c r="G3193" s="588">
        <v>0.18</v>
      </c>
      <c r="H3193" s="586">
        <v>5</v>
      </c>
      <c r="I3193" s="587">
        <f t="shared" si="148"/>
        <v>91220</v>
      </c>
      <c r="J3193" s="589">
        <f t="shared" si="149"/>
        <v>0</v>
      </c>
    </row>
    <row r="3194" spans="1:10" x14ac:dyDescent="0.25">
      <c r="A3194" s="584">
        <v>2016</v>
      </c>
      <c r="B3194" s="585" t="s">
        <v>1127</v>
      </c>
      <c r="C3194" s="585" t="s">
        <v>31</v>
      </c>
      <c r="D3194" s="586">
        <v>18146</v>
      </c>
      <c r="E3194" s="587">
        <v>17.16</v>
      </c>
      <c r="F3194" s="587">
        <f t="shared" si="147"/>
        <v>311385.36</v>
      </c>
      <c r="G3194" s="588">
        <v>0.22</v>
      </c>
      <c r="H3194" s="586">
        <v>4.9000000000000004</v>
      </c>
      <c r="I3194" s="587">
        <f t="shared" si="148"/>
        <v>88915.400000000009</v>
      </c>
      <c r="J3194" s="589">
        <f t="shared" si="149"/>
        <v>0</v>
      </c>
    </row>
    <row r="3195" spans="1:10" x14ac:dyDescent="0.25">
      <c r="A3195" s="584">
        <v>2016</v>
      </c>
      <c r="B3195" s="585" t="s">
        <v>1127</v>
      </c>
      <c r="C3195" s="585" t="s">
        <v>31</v>
      </c>
      <c r="D3195" s="586">
        <v>18170</v>
      </c>
      <c r="E3195" s="587">
        <v>17.170000000000002</v>
      </c>
      <c r="F3195" s="587">
        <f t="shared" si="147"/>
        <v>311978.90000000002</v>
      </c>
      <c r="G3195" s="588">
        <v>0.2</v>
      </c>
      <c r="H3195" s="586">
        <v>4.5</v>
      </c>
      <c r="I3195" s="587">
        <f t="shared" si="148"/>
        <v>81765</v>
      </c>
      <c r="J3195" s="589">
        <f t="shared" si="149"/>
        <v>0</v>
      </c>
    </row>
    <row r="3196" spans="1:10" x14ac:dyDescent="0.25">
      <c r="A3196" s="584">
        <v>2016</v>
      </c>
      <c r="B3196" s="585" t="s">
        <v>1127</v>
      </c>
      <c r="C3196" s="585" t="s">
        <v>31</v>
      </c>
      <c r="D3196" s="586">
        <v>405663</v>
      </c>
      <c r="E3196" s="587">
        <v>16.72</v>
      </c>
      <c r="F3196" s="587">
        <f t="shared" si="147"/>
        <v>6782685.3599999994</v>
      </c>
      <c r="G3196" s="588">
        <v>0.28000000000000003</v>
      </c>
      <c r="H3196" s="586">
        <v>5.8</v>
      </c>
      <c r="I3196" s="587">
        <f t="shared" si="148"/>
        <v>2352845.4</v>
      </c>
      <c r="J3196" s="589">
        <f t="shared" si="149"/>
        <v>0</v>
      </c>
    </row>
    <row r="3197" spans="1:10" x14ac:dyDescent="0.25">
      <c r="A3197" s="584">
        <v>2016</v>
      </c>
      <c r="B3197" s="585" t="s">
        <v>1127</v>
      </c>
      <c r="C3197" s="585" t="s">
        <v>31</v>
      </c>
      <c r="D3197" s="586">
        <v>28505</v>
      </c>
      <c r="E3197" s="587">
        <v>16.391999999999999</v>
      </c>
      <c r="F3197" s="587">
        <f t="shared" si="147"/>
        <v>467253.95999999996</v>
      </c>
      <c r="G3197" s="588">
        <v>0.4</v>
      </c>
      <c r="H3197" s="586">
        <v>5.9</v>
      </c>
      <c r="I3197" s="587">
        <f t="shared" si="148"/>
        <v>168179.5</v>
      </c>
      <c r="J3197" s="589">
        <f t="shared" si="149"/>
        <v>0</v>
      </c>
    </row>
    <row r="3198" spans="1:10" x14ac:dyDescent="0.25">
      <c r="A3198" s="584">
        <v>2016</v>
      </c>
      <c r="B3198" s="585" t="s">
        <v>1127</v>
      </c>
      <c r="C3198" s="585" t="s">
        <v>31</v>
      </c>
      <c r="D3198" s="586">
        <v>14148</v>
      </c>
      <c r="E3198" s="587">
        <v>16.576000000000001</v>
      </c>
      <c r="F3198" s="587">
        <f t="shared" si="147"/>
        <v>234517.24800000002</v>
      </c>
      <c r="G3198" s="588">
        <v>0.46</v>
      </c>
      <c r="H3198" s="586">
        <v>5.4</v>
      </c>
      <c r="I3198" s="587">
        <f t="shared" si="148"/>
        <v>76399.200000000012</v>
      </c>
      <c r="J3198" s="589">
        <f t="shared" si="149"/>
        <v>0</v>
      </c>
    </row>
    <row r="3199" spans="1:10" x14ac:dyDescent="0.25">
      <c r="A3199" s="584">
        <v>2016</v>
      </c>
      <c r="B3199" s="585" t="s">
        <v>1127</v>
      </c>
      <c r="C3199" s="585" t="s">
        <v>31</v>
      </c>
      <c r="D3199" s="586">
        <v>14193</v>
      </c>
      <c r="E3199" s="587">
        <v>16.524000000000001</v>
      </c>
      <c r="F3199" s="587">
        <f t="shared" si="147"/>
        <v>234525.13200000001</v>
      </c>
      <c r="G3199" s="588">
        <v>0.42</v>
      </c>
      <c r="H3199" s="586">
        <v>5.7</v>
      </c>
      <c r="I3199" s="587">
        <f t="shared" si="148"/>
        <v>80900.100000000006</v>
      </c>
      <c r="J3199" s="589">
        <f t="shared" si="149"/>
        <v>0</v>
      </c>
    </row>
    <row r="3200" spans="1:10" x14ac:dyDescent="0.25">
      <c r="A3200" s="584">
        <v>2016</v>
      </c>
      <c r="B3200" s="585" t="s">
        <v>1127</v>
      </c>
      <c r="C3200" s="585" t="s">
        <v>31</v>
      </c>
      <c r="D3200" s="586">
        <v>28369</v>
      </c>
      <c r="E3200" s="587">
        <v>16.315999999999999</v>
      </c>
      <c r="F3200" s="587">
        <f t="shared" si="147"/>
        <v>462868.60399999999</v>
      </c>
      <c r="G3200" s="588">
        <v>0.37</v>
      </c>
      <c r="H3200" s="586">
        <v>5.7</v>
      </c>
      <c r="I3200" s="587">
        <f t="shared" si="148"/>
        <v>161703.30000000002</v>
      </c>
      <c r="J3200" s="589">
        <f t="shared" si="149"/>
        <v>0</v>
      </c>
    </row>
    <row r="3201" spans="1:10" x14ac:dyDescent="0.25">
      <c r="A3201" s="584">
        <v>2016</v>
      </c>
      <c r="B3201" s="585" t="s">
        <v>1127</v>
      </c>
      <c r="C3201" s="585" t="s">
        <v>31</v>
      </c>
      <c r="D3201" s="586">
        <v>79295</v>
      </c>
      <c r="E3201" s="587">
        <v>16</v>
      </c>
      <c r="F3201" s="587">
        <f t="shared" si="147"/>
        <v>1268720</v>
      </c>
      <c r="G3201" s="588">
        <v>0.51</v>
      </c>
      <c r="H3201" s="586">
        <v>6.7</v>
      </c>
      <c r="I3201" s="587">
        <f t="shared" si="148"/>
        <v>531276.5</v>
      </c>
      <c r="J3201" s="589">
        <f t="shared" si="149"/>
        <v>0</v>
      </c>
    </row>
    <row r="3202" spans="1:10" x14ac:dyDescent="0.25">
      <c r="A3202" s="584">
        <v>2016</v>
      </c>
      <c r="B3202" s="585" t="s">
        <v>1131</v>
      </c>
      <c r="C3202" s="585" t="s">
        <v>31</v>
      </c>
      <c r="D3202" s="586">
        <v>98237</v>
      </c>
      <c r="E3202" s="587">
        <v>23.22</v>
      </c>
      <c r="F3202" s="587">
        <f t="shared" si="147"/>
        <v>2281063.1399999997</v>
      </c>
      <c r="G3202" s="588">
        <v>1.42</v>
      </c>
      <c r="H3202" s="586">
        <v>6</v>
      </c>
      <c r="I3202" s="587">
        <f t="shared" si="148"/>
        <v>589422</v>
      </c>
      <c r="J3202" s="589">
        <f t="shared" si="149"/>
        <v>0</v>
      </c>
    </row>
    <row r="3203" spans="1:10" x14ac:dyDescent="0.25">
      <c r="A3203" s="584">
        <v>2016</v>
      </c>
      <c r="B3203" s="585" t="s">
        <v>1131</v>
      </c>
      <c r="C3203" s="585" t="s">
        <v>31</v>
      </c>
      <c r="D3203" s="586">
        <v>157484</v>
      </c>
      <c r="E3203" s="587">
        <v>22.978000000000002</v>
      </c>
      <c r="F3203" s="587">
        <f t="shared" ref="F3203:F3266" si="150">E3203*D3203</f>
        <v>3618667.3520000004</v>
      </c>
      <c r="G3203" s="588">
        <v>3.53</v>
      </c>
      <c r="H3203" s="586">
        <v>8.9</v>
      </c>
      <c r="I3203" s="587">
        <f t="shared" ref="I3203:I3266" si="151">H3203*D3203</f>
        <v>1401607.6</v>
      </c>
      <c r="J3203" s="589">
        <f t="shared" ref="J3203:J3266" si="152">IF(B3203="LIG",1,0)</f>
        <v>0</v>
      </c>
    </row>
    <row r="3204" spans="1:10" x14ac:dyDescent="0.25">
      <c r="A3204" s="584">
        <v>2016</v>
      </c>
      <c r="B3204" s="585" t="s">
        <v>1131</v>
      </c>
      <c r="C3204" s="585" t="s">
        <v>31</v>
      </c>
      <c r="D3204" s="586">
        <v>165003</v>
      </c>
      <c r="E3204" s="587">
        <v>22.542000000000002</v>
      </c>
      <c r="F3204" s="587">
        <f t="shared" si="150"/>
        <v>3719497.6260000002</v>
      </c>
      <c r="G3204" s="588">
        <v>2.38</v>
      </c>
      <c r="H3204" s="586">
        <v>8.3000000000000007</v>
      </c>
      <c r="I3204" s="587">
        <f t="shared" si="151"/>
        <v>1369524.9000000001</v>
      </c>
      <c r="J3204" s="589">
        <f t="shared" si="152"/>
        <v>0</v>
      </c>
    </row>
    <row r="3205" spans="1:10" x14ac:dyDescent="0.25">
      <c r="A3205" s="584">
        <v>2016</v>
      </c>
      <c r="B3205" s="585" t="s">
        <v>1131</v>
      </c>
      <c r="C3205" s="585" t="s">
        <v>31</v>
      </c>
      <c r="D3205" s="586">
        <v>35235</v>
      </c>
      <c r="E3205" s="587">
        <v>23.196000000000002</v>
      </c>
      <c r="F3205" s="587">
        <f t="shared" si="150"/>
        <v>817311.06</v>
      </c>
      <c r="G3205" s="588">
        <v>3.52</v>
      </c>
      <c r="H3205" s="586">
        <v>8.1999999999999993</v>
      </c>
      <c r="I3205" s="587">
        <f t="shared" si="151"/>
        <v>288927</v>
      </c>
      <c r="J3205" s="589">
        <f t="shared" si="152"/>
        <v>0</v>
      </c>
    </row>
    <row r="3206" spans="1:10" x14ac:dyDescent="0.25">
      <c r="A3206" s="584">
        <v>2016</v>
      </c>
      <c r="B3206" s="585" t="s">
        <v>1131</v>
      </c>
      <c r="C3206" s="585" t="s">
        <v>31</v>
      </c>
      <c r="D3206" s="586">
        <v>27905</v>
      </c>
      <c r="E3206" s="587">
        <v>21.972000000000001</v>
      </c>
      <c r="F3206" s="587">
        <f t="shared" si="150"/>
        <v>613128.66</v>
      </c>
      <c r="G3206" s="588">
        <v>3.08</v>
      </c>
      <c r="H3206" s="586">
        <v>9.5</v>
      </c>
      <c r="I3206" s="587">
        <f t="shared" si="151"/>
        <v>265097.5</v>
      </c>
      <c r="J3206" s="589">
        <f t="shared" si="152"/>
        <v>0</v>
      </c>
    </row>
    <row r="3207" spans="1:10" x14ac:dyDescent="0.25">
      <c r="A3207" s="584">
        <v>2016</v>
      </c>
      <c r="B3207" s="585" t="s">
        <v>1127</v>
      </c>
      <c r="C3207" s="585" t="s">
        <v>31</v>
      </c>
      <c r="D3207" s="586">
        <v>59858</v>
      </c>
      <c r="E3207" s="587">
        <v>16.327999999999999</v>
      </c>
      <c r="F3207" s="587">
        <f t="shared" si="150"/>
        <v>977361.424</v>
      </c>
      <c r="G3207" s="588">
        <v>0.28000000000000003</v>
      </c>
      <c r="H3207" s="586">
        <v>6.4</v>
      </c>
      <c r="I3207" s="587">
        <f t="shared" si="151"/>
        <v>383091.20000000001</v>
      </c>
      <c r="J3207" s="589">
        <f t="shared" si="152"/>
        <v>0</v>
      </c>
    </row>
    <row r="3208" spans="1:10" x14ac:dyDescent="0.25">
      <c r="A3208" s="584">
        <v>2016</v>
      </c>
      <c r="B3208" s="585" t="s">
        <v>1131</v>
      </c>
      <c r="C3208" s="585" t="s">
        <v>31</v>
      </c>
      <c r="D3208" s="586">
        <v>70754</v>
      </c>
      <c r="E3208" s="587">
        <v>22.922999999999998</v>
      </c>
      <c r="F3208" s="587">
        <f t="shared" si="150"/>
        <v>1621893.9419999998</v>
      </c>
      <c r="G3208" s="588">
        <v>3.38</v>
      </c>
      <c r="H3208" s="586">
        <v>8.4</v>
      </c>
      <c r="I3208" s="587">
        <f t="shared" si="151"/>
        <v>594333.6</v>
      </c>
      <c r="J3208" s="589">
        <f t="shared" si="152"/>
        <v>0</v>
      </c>
    </row>
    <row r="3209" spans="1:10" x14ac:dyDescent="0.25">
      <c r="A3209" s="584">
        <v>2016</v>
      </c>
      <c r="B3209" s="585" t="s">
        <v>1127</v>
      </c>
      <c r="C3209" s="585" t="s">
        <v>31</v>
      </c>
      <c r="D3209" s="586">
        <v>60249</v>
      </c>
      <c r="E3209" s="587">
        <v>17.356000000000002</v>
      </c>
      <c r="F3209" s="587">
        <f t="shared" si="150"/>
        <v>1045681.6440000001</v>
      </c>
      <c r="G3209" s="588">
        <v>0.21</v>
      </c>
      <c r="H3209" s="586">
        <v>4.34</v>
      </c>
      <c r="I3209" s="587">
        <f t="shared" si="151"/>
        <v>261480.66</v>
      </c>
      <c r="J3209" s="589">
        <f t="shared" si="152"/>
        <v>0</v>
      </c>
    </row>
    <row r="3210" spans="1:10" x14ac:dyDescent="0.25">
      <c r="A3210" s="584">
        <v>2016</v>
      </c>
      <c r="B3210" s="585" t="s">
        <v>1127</v>
      </c>
      <c r="C3210" s="585" t="s">
        <v>31</v>
      </c>
      <c r="D3210" s="586">
        <v>14962</v>
      </c>
      <c r="E3210" s="587">
        <v>17.239999999999998</v>
      </c>
      <c r="F3210" s="587">
        <f t="shared" si="150"/>
        <v>257944.87999999998</v>
      </c>
      <c r="G3210" s="588">
        <v>0.25</v>
      </c>
      <c r="H3210" s="586">
        <v>4.32</v>
      </c>
      <c r="I3210" s="587">
        <f t="shared" si="151"/>
        <v>64635.840000000004</v>
      </c>
      <c r="J3210" s="589">
        <f t="shared" si="152"/>
        <v>0</v>
      </c>
    </row>
    <row r="3211" spans="1:10" x14ac:dyDescent="0.25">
      <c r="A3211" s="584">
        <v>2016</v>
      </c>
      <c r="B3211" s="585" t="s">
        <v>1133</v>
      </c>
      <c r="C3211" s="585" t="s">
        <v>31</v>
      </c>
      <c r="D3211" s="586">
        <v>234458</v>
      </c>
      <c r="E3211" s="587">
        <v>13.79</v>
      </c>
      <c r="F3211" s="587">
        <f t="shared" si="150"/>
        <v>3233175.82</v>
      </c>
      <c r="G3211" s="588">
        <v>0.7</v>
      </c>
      <c r="H3211" s="586">
        <v>12</v>
      </c>
      <c r="I3211" s="587">
        <f t="shared" si="151"/>
        <v>2813496</v>
      </c>
      <c r="J3211" s="589">
        <f t="shared" si="152"/>
        <v>1</v>
      </c>
    </row>
    <row r="3212" spans="1:10" x14ac:dyDescent="0.25">
      <c r="A3212" s="584">
        <v>2016</v>
      </c>
      <c r="B3212" s="585" t="s">
        <v>1127</v>
      </c>
      <c r="C3212" s="585" t="s">
        <v>31</v>
      </c>
      <c r="D3212" s="586">
        <v>380381</v>
      </c>
      <c r="E3212" s="587">
        <v>17.079999999999998</v>
      </c>
      <c r="F3212" s="587">
        <f t="shared" si="150"/>
        <v>6496907.4799999995</v>
      </c>
      <c r="G3212" s="588">
        <v>0.25</v>
      </c>
      <c r="H3212" s="586">
        <v>4.9000000000000004</v>
      </c>
      <c r="I3212" s="587">
        <f t="shared" si="151"/>
        <v>1863866.9000000001</v>
      </c>
      <c r="J3212" s="589">
        <f t="shared" si="152"/>
        <v>0</v>
      </c>
    </row>
    <row r="3213" spans="1:10" x14ac:dyDescent="0.25">
      <c r="A3213" s="584">
        <v>2016</v>
      </c>
      <c r="B3213" s="585" t="s">
        <v>1127</v>
      </c>
      <c r="C3213" s="585" t="s">
        <v>31</v>
      </c>
      <c r="D3213" s="586">
        <v>15933</v>
      </c>
      <c r="E3213" s="587">
        <v>18.11</v>
      </c>
      <c r="F3213" s="587">
        <f t="shared" si="150"/>
        <v>288546.63</v>
      </c>
      <c r="G3213" s="588">
        <v>0.21</v>
      </c>
      <c r="H3213" s="586">
        <v>4.3</v>
      </c>
      <c r="I3213" s="587">
        <f t="shared" si="151"/>
        <v>68511.899999999994</v>
      </c>
      <c r="J3213" s="589">
        <f t="shared" si="152"/>
        <v>0</v>
      </c>
    </row>
    <row r="3214" spans="1:10" x14ac:dyDescent="0.25">
      <c r="A3214" s="584">
        <v>2016</v>
      </c>
      <c r="B3214" s="585" t="s">
        <v>1131</v>
      </c>
      <c r="C3214" s="585" t="s">
        <v>31</v>
      </c>
      <c r="D3214" s="586">
        <v>54781</v>
      </c>
      <c r="E3214" s="587">
        <v>23.68</v>
      </c>
      <c r="F3214" s="587">
        <f t="shared" si="150"/>
        <v>1297214.08</v>
      </c>
      <c r="G3214" s="588">
        <v>0.97</v>
      </c>
      <c r="H3214" s="586">
        <v>10.7</v>
      </c>
      <c r="I3214" s="587">
        <f t="shared" si="151"/>
        <v>586156.69999999995</v>
      </c>
      <c r="J3214" s="589">
        <f t="shared" si="152"/>
        <v>0</v>
      </c>
    </row>
    <row r="3215" spans="1:10" x14ac:dyDescent="0.25">
      <c r="A3215" s="584">
        <v>2016</v>
      </c>
      <c r="B3215" s="585" t="s">
        <v>1131</v>
      </c>
      <c r="C3215" s="585" t="s">
        <v>31</v>
      </c>
      <c r="D3215" s="586">
        <v>260823</v>
      </c>
      <c r="E3215" s="587">
        <v>22.1</v>
      </c>
      <c r="F3215" s="587">
        <f t="shared" si="150"/>
        <v>5764188.3000000007</v>
      </c>
      <c r="G3215" s="588">
        <v>0.49</v>
      </c>
      <c r="H3215" s="586">
        <v>11.5</v>
      </c>
      <c r="I3215" s="587">
        <f t="shared" si="151"/>
        <v>2999464.5</v>
      </c>
      <c r="J3215" s="589">
        <f t="shared" si="152"/>
        <v>0</v>
      </c>
    </row>
    <row r="3216" spans="1:10" x14ac:dyDescent="0.25">
      <c r="A3216" s="584">
        <v>2016</v>
      </c>
      <c r="B3216" s="585" t="s">
        <v>1131</v>
      </c>
      <c r="C3216" s="585" t="s">
        <v>31</v>
      </c>
      <c r="D3216" s="586">
        <v>15587</v>
      </c>
      <c r="E3216" s="587">
        <v>24.175999999999998</v>
      </c>
      <c r="F3216" s="587">
        <f t="shared" si="150"/>
        <v>376831.31199999998</v>
      </c>
      <c r="G3216" s="588">
        <v>0.79</v>
      </c>
      <c r="H3216" s="586">
        <v>12.66</v>
      </c>
      <c r="I3216" s="587">
        <f t="shared" si="151"/>
        <v>197331.42</v>
      </c>
      <c r="J3216" s="589">
        <f t="shared" si="152"/>
        <v>0</v>
      </c>
    </row>
    <row r="3217" spans="1:10" x14ac:dyDescent="0.25">
      <c r="A3217" s="584">
        <v>2016</v>
      </c>
      <c r="B3217" s="585" t="s">
        <v>1131</v>
      </c>
      <c r="C3217" s="585" t="s">
        <v>31</v>
      </c>
      <c r="D3217" s="586">
        <v>25765</v>
      </c>
      <c r="E3217" s="587">
        <v>24.416</v>
      </c>
      <c r="F3217" s="587">
        <f t="shared" si="150"/>
        <v>629078.24</v>
      </c>
      <c r="G3217" s="588">
        <v>0.84</v>
      </c>
      <c r="H3217" s="586">
        <v>11.92</v>
      </c>
      <c r="I3217" s="587">
        <f t="shared" si="151"/>
        <v>307118.8</v>
      </c>
      <c r="J3217" s="589">
        <f t="shared" si="152"/>
        <v>0</v>
      </c>
    </row>
    <row r="3218" spans="1:10" x14ac:dyDescent="0.25">
      <c r="A3218" s="584">
        <v>2016</v>
      </c>
      <c r="B3218" s="585" t="s">
        <v>1131</v>
      </c>
      <c r="C3218" s="585" t="s">
        <v>31</v>
      </c>
      <c r="D3218" s="586">
        <v>30333</v>
      </c>
      <c r="E3218" s="587">
        <v>24.007999999999999</v>
      </c>
      <c r="F3218" s="587">
        <f t="shared" si="150"/>
        <v>728234.66399999999</v>
      </c>
      <c r="G3218" s="588">
        <v>0.93</v>
      </c>
      <c r="H3218" s="586">
        <v>10.6</v>
      </c>
      <c r="I3218" s="587">
        <f t="shared" si="151"/>
        <v>321529.8</v>
      </c>
      <c r="J3218" s="589">
        <f t="shared" si="152"/>
        <v>0</v>
      </c>
    </row>
    <row r="3219" spans="1:10" x14ac:dyDescent="0.25">
      <c r="A3219" s="584">
        <v>2016</v>
      </c>
      <c r="B3219" s="585" t="s">
        <v>1131</v>
      </c>
      <c r="C3219" s="585" t="s">
        <v>31</v>
      </c>
      <c r="D3219" s="586">
        <v>9836</v>
      </c>
      <c r="E3219" s="587">
        <v>24.021999999999998</v>
      </c>
      <c r="F3219" s="587">
        <f t="shared" si="150"/>
        <v>236280.39199999999</v>
      </c>
      <c r="G3219" s="588">
        <v>0.94</v>
      </c>
      <c r="H3219" s="586">
        <v>11.24</v>
      </c>
      <c r="I3219" s="587">
        <f t="shared" si="151"/>
        <v>110556.64</v>
      </c>
      <c r="J3219" s="589">
        <f t="shared" si="152"/>
        <v>0</v>
      </c>
    </row>
    <row r="3220" spans="1:10" x14ac:dyDescent="0.25">
      <c r="A3220" s="584">
        <v>2016</v>
      </c>
      <c r="B3220" s="585" t="s">
        <v>1127</v>
      </c>
      <c r="C3220" s="585" t="s">
        <v>31</v>
      </c>
      <c r="D3220" s="586">
        <v>32499</v>
      </c>
      <c r="E3220" s="587">
        <v>16.809999999999999</v>
      </c>
      <c r="F3220" s="587">
        <f t="shared" si="150"/>
        <v>546308.18999999994</v>
      </c>
      <c r="G3220" s="588">
        <v>0.38</v>
      </c>
      <c r="H3220" s="586">
        <v>5.4</v>
      </c>
      <c r="I3220" s="587">
        <f t="shared" si="151"/>
        <v>175494.6</v>
      </c>
      <c r="J3220" s="589">
        <f t="shared" si="152"/>
        <v>0</v>
      </c>
    </row>
    <row r="3221" spans="1:10" x14ac:dyDescent="0.25">
      <c r="A3221" s="584">
        <v>2016</v>
      </c>
      <c r="B3221" s="585" t="s">
        <v>1127</v>
      </c>
      <c r="C3221" s="585" t="s">
        <v>31</v>
      </c>
      <c r="D3221" s="586">
        <v>32632</v>
      </c>
      <c r="E3221" s="587">
        <v>16.649999999999999</v>
      </c>
      <c r="F3221" s="587">
        <f t="shared" si="150"/>
        <v>543322.79999999993</v>
      </c>
      <c r="G3221" s="588">
        <v>0.28000000000000003</v>
      </c>
      <c r="H3221" s="586">
        <v>6.4</v>
      </c>
      <c r="I3221" s="587">
        <f t="shared" si="151"/>
        <v>208844.80000000002</v>
      </c>
      <c r="J3221" s="589">
        <f t="shared" si="152"/>
        <v>0</v>
      </c>
    </row>
    <row r="3222" spans="1:10" x14ac:dyDescent="0.25">
      <c r="A3222" s="584">
        <v>2016</v>
      </c>
      <c r="B3222" s="585" t="s">
        <v>1127</v>
      </c>
      <c r="C3222" s="585" t="s">
        <v>31</v>
      </c>
      <c r="D3222" s="586">
        <v>81592</v>
      </c>
      <c r="E3222" s="587">
        <v>16.8</v>
      </c>
      <c r="F3222" s="587">
        <f t="shared" si="150"/>
        <v>1370745.6</v>
      </c>
      <c r="G3222" s="588">
        <v>0.27</v>
      </c>
      <c r="H3222" s="586">
        <v>6</v>
      </c>
      <c r="I3222" s="587">
        <f t="shared" si="151"/>
        <v>489552</v>
      </c>
      <c r="J3222" s="589">
        <f t="shared" si="152"/>
        <v>0</v>
      </c>
    </row>
    <row r="3223" spans="1:10" x14ac:dyDescent="0.25">
      <c r="A3223" s="584">
        <v>2016</v>
      </c>
      <c r="B3223" s="585" t="s">
        <v>1127</v>
      </c>
      <c r="C3223" s="585" t="s">
        <v>31</v>
      </c>
      <c r="D3223" s="586">
        <v>162091</v>
      </c>
      <c r="E3223" s="587">
        <v>17.7</v>
      </c>
      <c r="F3223" s="587">
        <f t="shared" si="150"/>
        <v>2869010.6999999997</v>
      </c>
      <c r="G3223" s="588">
        <v>0.3</v>
      </c>
      <c r="H3223" s="586">
        <v>5.2</v>
      </c>
      <c r="I3223" s="587">
        <f t="shared" si="151"/>
        <v>842873.20000000007</v>
      </c>
      <c r="J3223" s="589">
        <f t="shared" si="152"/>
        <v>0</v>
      </c>
    </row>
    <row r="3224" spans="1:10" x14ac:dyDescent="0.25">
      <c r="A3224" s="584">
        <v>2016</v>
      </c>
      <c r="B3224" s="585" t="s">
        <v>1127</v>
      </c>
      <c r="C3224" s="585" t="s">
        <v>31</v>
      </c>
      <c r="D3224" s="586">
        <v>105335</v>
      </c>
      <c r="E3224" s="587">
        <v>18.7</v>
      </c>
      <c r="F3224" s="587">
        <f t="shared" si="150"/>
        <v>1969764.5</v>
      </c>
      <c r="G3224" s="588">
        <v>0.4</v>
      </c>
      <c r="H3224" s="586">
        <v>4.4000000000000004</v>
      </c>
      <c r="I3224" s="587">
        <f t="shared" si="151"/>
        <v>463474.00000000006</v>
      </c>
      <c r="J3224" s="589">
        <f t="shared" si="152"/>
        <v>0</v>
      </c>
    </row>
    <row r="3225" spans="1:10" x14ac:dyDescent="0.25">
      <c r="A3225" s="584">
        <v>2016</v>
      </c>
      <c r="B3225" s="585" t="s">
        <v>1127</v>
      </c>
      <c r="C3225" s="585" t="s">
        <v>31</v>
      </c>
      <c r="D3225" s="586">
        <v>16585</v>
      </c>
      <c r="E3225" s="587">
        <v>17.39</v>
      </c>
      <c r="F3225" s="587">
        <f t="shared" si="150"/>
        <v>288413.15000000002</v>
      </c>
      <c r="G3225" s="588">
        <v>0.19</v>
      </c>
      <c r="H3225" s="586">
        <v>4.3</v>
      </c>
      <c r="I3225" s="587">
        <f t="shared" si="151"/>
        <v>71315.5</v>
      </c>
      <c r="J3225" s="589">
        <f t="shared" si="152"/>
        <v>0</v>
      </c>
    </row>
    <row r="3226" spans="1:10" x14ac:dyDescent="0.25">
      <c r="A3226" s="584">
        <v>2016</v>
      </c>
      <c r="B3226" s="585" t="s">
        <v>1127</v>
      </c>
      <c r="C3226" s="585" t="s">
        <v>31</v>
      </c>
      <c r="D3226" s="586">
        <v>16532</v>
      </c>
      <c r="E3226" s="587">
        <v>17.8</v>
      </c>
      <c r="F3226" s="587">
        <f t="shared" si="150"/>
        <v>294269.60000000003</v>
      </c>
      <c r="G3226" s="588">
        <v>0.22</v>
      </c>
      <c r="H3226" s="586">
        <v>5</v>
      </c>
      <c r="I3226" s="587">
        <f t="shared" si="151"/>
        <v>82660</v>
      </c>
      <c r="J3226" s="589">
        <f t="shared" si="152"/>
        <v>0</v>
      </c>
    </row>
    <row r="3227" spans="1:10" x14ac:dyDescent="0.25">
      <c r="A3227" s="584">
        <v>2016</v>
      </c>
      <c r="B3227" s="585" t="s">
        <v>1127</v>
      </c>
      <c r="C3227" s="585" t="s">
        <v>31</v>
      </c>
      <c r="D3227" s="586">
        <v>16423</v>
      </c>
      <c r="E3227" s="587">
        <v>17.8</v>
      </c>
      <c r="F3227" s="587">
        <f t="shared" si="150"/>
        <v>292329.40000000002</v>
      </c>
      <c r="G3227" s="588">
        <v>0.24</v>
      </c>
      <c r="H3227" s="586">
        <v>5.2</v>
      </c>
      <c r="I3227" s="587">
        <f t="shared" si="151"/>
        <v>85399.6</v>
      </c>
      <c r="J3227" s="589">
        <f t="shared" si="152"/>
        <v>0</v>
      </c>
    </row>
    <row r="3228" spans="1:10" x14ac:dyDescent="0.25">
      <c r="A3228" s="584">
        <v>2016</v>
      </c>
      <c r="B3228" s="585" t="s">
        <v>1127</v>
      </c>
      <c r="C3228" s="585" t="s">
        <v>31</v>
      </c>
      <c r="D3228" s="586">
        <v>14647</v>
      </c>
      <c r="E3228" s="587">
        <v>16.366</v>
      </c>
      <c r="F3228" s="587">
        <f t="shared" si="150"/>
        <v>239712.802</v>
      </c>
      <c r="G3228" s="588">
        <v>0.43</v>
      </c>
      <c r="H3228" s="586">
        <v>6.1</v>
      </c>
      <c r="I3228" s="587">
        <f t="shared" si="151"/>
        <v>89346.7</v>
      </c>
      <c r="J3228" s="589">
        <f t="shared" si="152"/>
        <v>0</v>
      </c>
    </row>
    <row r="3229" spans="1:10" x14ac:dyDescent="0.25">
      <c r="A3229" s="584">
        <v>2016</v>
      </c>
      <c r="B3229" s="585" t="s">
        <v>1127</v>
      </c>
      <c r="C3229" s="585" t="s">
        <v>31</v>
      </c>
      <c r="D3229" s="586">
        <v>14650</v>
      </c>
      <c r="E3229" s="587">
        <v>16.681999999999999</v>
      </c>
      <c r="F3229" s="587">
        <f t="shared" si="150"/>
        <v>244391.3</v>
      </c>
      <c r="G3229" s="588">
        <v>0.26</v>
      </c>
      <c r="H3229" s="586">
        <v>6</v>
      </c>
      <c r="I3229" s="587">
        <f t="shared" si="151"/>
        <v>87900</v>
      </c>
      <c r="J3229" s="589">
        <f t="shared" si="152"/>
        <v>0</v>
      </c>
    </row>
    <row r="3230" spans="1:10" x14ac:dyDescent="0.25">
      <c r="A3230" s="584">
        <v>2016</v>
      </c>
      <c r="B3230" s="585" t="s">
        <v>1127</v>
      </c>
      <c r="C3230" s="585" t="s">
        <v>31</v>
      </c>
      <c r="D3230" s="586">
        <v>29212</v>
      </c>
      <c r="E3230" s="587">
        <v>16.696000000000002</v>
      </c>
      <c r="F3230" s="587">
        <f t="shared" si="150"/>
        <v>487723.55200000003</v>
      </c>
      <c r="G3230" s="588">
        <v>0.28999999999999998</v>
      </c>
      <c r="H3230" s="586">
        <v>6.8</v>
      </c>
      <c r="I3230" s="587">
        <f t="shared" si="151"/>
        <v>198641.6</v>
      </c>
      <c r="J3230" s="589">
        <f t="shared" si="152"/>
        <v>0</v>
      </c>
    </row>
    <row r="3231" spans="1:10" x14ac:dyDescent="0.25">
      <c r="A3231" s="584">
        <v>2016</v>
      </c>
      <c r="B3231" s="585" t="s">
        <v>1127</v>
      </c>
      <c r="C3231" s="585" t="s">
        <v>31</v>
      </c>
      <c r="D3231" s="586">
        <v>43004</v>
      </c>
      <c r="E3231" s="587">
        <v>16.425000000000001</v>
      </c>
      <c r="F3231" s="587">
        <f t="shared" si="150"/>
        <v>706340.70000000007</v>
      </c>
      <c r="G3231" s="588">
        <v>0.39</v>
      </c>
      <c r="H3231" s="586">
        <v>5.7</v>
      </c>
      <c r="I3231" s="587">
        <f t="shared" si="151"/>
        <v>245122.80000000002</v>
      </c>
      <c r="J3231" s="589">
        <f t="shared" si="152"/>
        <v>0</v>
      </c>
    </row>
    <row r="3232" spans="1:10" x14ac:dyDescent="0.25">
      <c r="A3232" s="584">
        <v>2016</v>
      </c>
      <c r="B3232" s="585" t="s">
        <v>1127</v>
      </c>
      <c r="C3232" s="585" t="s">
        <v>31</v>
      </c>
      <c r="D3232" s="586">
        <v>43794</v>
      </c>
      <c r="E3232" s="587">
        <v>16.754000000000001</v>
      </c>
      <c r="F3232" s="587">
        <f t="shared" si="150"/>
        <v>733724.67600000009</v>
      </c>
      <c r="G3232" s="588">
        <v>0.45</v>
      </c>
      <c r="H3232" s="586">
        <v>5.3</v>
      </c>
      <c r="I3232" s="587">
        <f t="shared" si="151"/>
        <v>232108.19999999998</v>
      </c>
      <c r="J3232" s="589">
        <f t="shared" si="152"/>
        <v>0</v>
      </c>
    </row>
    <row r="3233" spans="1:10" x14ac:dyDescent="0.25">
      <c r="A3233" s="584">
        <v>2016</v>
      </c>
      <c r="B3233" s="585" t="s">
        <v>1127</v>
      </c>
      <c r="C3233" s="585" t="s">
        <v>31</v>
      </c>
      <c r="D3233" s="586">
        <v>73010</v>
      </c>
      <c r="E3233" s="587">
        <v>16.742999999999999</v>
      </c>
      <c r="F3233" s="587">
        <f t="shared" si="150"/>
        <v>1222406.43</v>
      </c>
      <c r="G3233" s="588">
        <v>0.28999999999999998</v>
      </c>
      <c r="H3233" s="586">
        <v>5</v>
      </c>
      <c r="I3233" s="587">
        <f t="shared" si="151"/>
        <v>365050</v>
      </c>
      <c r="J3233" s="589">
        <f t="shared" si="152"/>
        <v>0</v>
      </c>
    </row>
    <row r="3234" spans="1:10" x14ac:dyDescent="0.25">
      <c r="A3234" s="584">
        <v>2016</v>
      </c>
      <c r="B3234" s="585" t="s">
        <v>1133</v>
      </c>
      <c r="C3234" s="585" t="s">
        <v>31</v>
      </c>
      <c r="D3234" s="586">
        <v>670220</v>
      </c>
      <c r="E3234" s="587">
        <v>13.56</v>
      </c>
      <c r="F3234" s="587">
        <f t="shared" si="150"/>
        <v>9088183.2000000011</v>
      </c>
      <c r="G3234" s="588">
        <v>0.9</v>
      </c>
      <c r="H3234" s="586">
        <v>16</v>
      </c>
      <c r="I3234" s="587">
        <f t="shared" si="151"/>
        <v>10723520</v>
      </c>
      <c r="J3234" s="589">
        <f t="shared" si="152"/>
        <v>1</v>
      </c>
    </row>
    <row r="3235" spans="1:10" x14ac:dyDescent="0.25">
      <c r="A3235" s="584">
        <v>2016</v>
      </c>
      <c r="B3235" s="585" t="s">
        <v>1127</v>
      </c>
      <c r="C3235" s="585" t="s">
        <v>31</v>
      </c>
      <c r="D3235" s="586">
        <v>16531</v>
      </c>
      <c r="E3235" s="587">
        <v>16.776</v>
      </c>
      <c r="F3235" s="587">
        <f t="shared" si="150"/>
        <v>277324.05599999998</v>
      </c>
      <c r="G3235" s="588">
        <v>0.28000000000000003</v>
      </c>
      <c r="H3235" s="586">
        <v>6</v>
      </c>
      <c r="I3235" s="587">
        <f t="shared" si="151"/>
        <v>99186</v>
      </c>
      <c r="J3235" s="589">
        <f t="shared" si="152"/>
        <v>0</v>
      </c>
    </row>
    <row r="3236" spans="1:10" x14ac:dyDescent="0.25">
      <c r="A3236" s="584">
        <v>2016</v>
      </c>
      <c r="B3236" s="585" t="s">
        <v>1133</v>
      </c>
      <c r="C3236" s="585" t="s">
        <v>31</v>
      </c>
      <c r="D3236" s="586">
        <v>175779</v>
      </c>
      <c r="E3236" s="587">
        <v>10.25</v>
      </c>
      <c r="F3236" s="587">
        <f t="shared" si="150"/>
        <v>1801734.75</v>
      </c>
      <c r="G3236" s="588">
        <v>2.15</v>
      </c>
      <c r="H3236" s="586">
        <v>30.6</v>
      </c>
      <c r="I3236" s="587">
        <f t="shared" si="151"/>
        <v>5378837.4000000004</v>
      </c>
      <c r="J3236" s="589">
        <f t="shared" si="152"/>
        <v>1</v>
      </c>
    </row>
    <row r="3237" spans="1:10" x14ac:dyDescent="0.25">
      <c r="A3237" s="584">
        <v>2016</v>
      </c>
      <c r="B3237" s="585" t="s">
        <v>1131</v>
      </c>
      <c r="C3237" s="585" t="s">
        <v>31</v>
      </c>
      <c r="D3237" s="586">
        <v>47399</v>
      </c>
      <c r="E3237" s="587">
        <v>22.36</v>
      </c>
      <c r="F3237" s="587">
        <f t="shared" si="150"/>
        <v>1059841.6399999999</v>
      </c>
      <c r="G3237" s="588">
        <v>3.35</v>
      </c>
      <c r="H3237" s="586">
        <v>9.6</v>
      </c>
      <c r="I3237" s="587">
        <f t="shared" si="151"/>
        <v>455030.39999999997</v>
      </c>
      <c r="J3237" s="589">
        <f t="shared" si="152"/>
        <v>0</v>
      </c>
    </row>
    <row r="3238" spans="1:10" x14ac:dyDescent="0.25">
      <c r="A3238" s="584">
        <v>2016</v>
      </c>
      <c r="B3238" s="585" t="s">
        <v>1127</v>
      </c>
      <c r="C3238" s="585" t="s">
        <v>31</v>
      </c>
      <c r="D3238" s="586">
        <v>198662</v>
      </c>
      <c r="E3238" s="587">
        <v>17.77</v>
      </c>
      <c r="F3238" s="587">
        <f t="shared" si="150"/>
        <v>3530223.7399999998</v>
      </c>
      <c r="G3238" s="588">
        <v>0.22</v>
      </c>
      <c r="H3238" s="586">
        <v>4.7</v>
      </c>
      <c r="I3238" s="587">
        <f t="shared" si="151"/>
        <v>933711.4</v>
      </c>
      <c r="J3238" s="589">
        <f t="shared" si="152"/>
        <v>0</v>
      </c>
    </row>
    <row r="3239" spans="1:10" x14ac:dyDescent="0.25">
      <c r="A3239" s="584">
        <v>2016</v>
      </c>
      <c r="B3239" s="585" t="s">
        <v>1127</v>
      </c>
      <c r="C3239" s="585" t="s">
        <v>31</v>
      </c>
      <c r="D3239" s="586">
        <v>56644</v>
      </c>
      <c r="E3239" s="587">
        <v>17.773</v>
      </c>
      <c r="F3239" s="587">
        <f t="shared" si="150"/>
        <v>1006733.812</v>
      </c>
      <c r="G3239" s="588">
        <v>0.23</v>
      </c>
      <c r="H3239" s="586">
        <v>4.9000000000000004</v>
      </c>
      <c r="I3239" s="587">
        <f t="shared" si="151"/>
        <v>277555.60000000003</v>
      </c>
      <c r="J3239" s="589">
        <f t="shared" si="152"/>
        <v>0</v>
      </c>
    </row>
    <row r="3240" spans="1:10" x14ac:dyDescent="0.25">
      <c r="A3240" s="584">
        <v>2016</v>
      </c>
      <c r="B3240" s="585" t="s">
        <v>1127</v>
      </c>
      <c r="C3240" s="585" t="s">
        <v>31</v>
      </c>
      <c r="D3240" s="586">
        <v>94065</v>
      </c>
      <c r="E3240" s="587">
        <v>17.760000000000002</v>
      </c>
      <c r="F3240" s="587">
        <f t="shared" si="150"/>
        <v>1670594.4000000001</v>
      </c>
      <c r="G3240" s="588">
        <v>0.21</v>
      </c>
      <c r="H3240" s="586">
        <v>4.2</v>
      </c>
      <c r="I3240" s="587">
        <f t="shared" si="151"/>
        <v>395073</v>
      </c>
      <c r="J3240" s="589">
        <f t="shared" si="152"/>
        <v>0</v>
      </c>
    </row>
    <row r="3241" spans="1:10" x14ac:dyDescent="0.25">
      <c r="A3241" s="584">
        <v>2016</v>
      </c>
      <c r="B3241" s="585" t="s">
        <v>1127</v>
      </c>
      <c r="C3241" s="585" t="s">
        <v>31</v>
      </c>
      <c r="D3241" s="586">
        <v>30141</v>
      </c>
      <c r="E3241" s="587">
        <v>17.782</v>
      </c>
      <c r="F3241" s="587">
        <f t="shared" si="150"/>
        <v>535967.26199999999</v>
      </c>
      <c r="G3241" s="588">
        <v>0.21</v>
      </c>
      <c r="H3241" s="586">
        <v>4.3</v>
      </c>
      <c r="I3241" s="587">
        <f t="shared" si="151"/>
        <v>129606.29999999999</v>
      </c>
      <c r="J3241" s="589">
        <f t="shared" si="152"/>
        <v>0</v>
      </c>
    </row>
    <row r="3242" spans="1:10" x14ac:dyDescent="0.25">
      <c r="A3242" s="584">
        <v>2016</v>
      </c>
      <c r="B3242" s="585" t="s">
        <v>1127</v>
      </c>
      <c r="C3242" s="585" t="s">
        <v>31</v>
      </c>
      <c r="D3242" s="586">
        <v>106579</v>
      </c>
      <c r="E3242" s="587">
        <v>18.047999999999998</v>
      </c>
      <c r="F3242" s="587">
        <f t="shared" si="150"/>
        <v>1923537.7919999999</v>
      </c>
      <c r="G3242" s="588">
        <v>0.23</v>
      </c>
      <c r="H3242" s="586">
        <v>4.5</v>
      </c>
      <c r="I3242" s="587">
        <f t="shared" si="151"/>
        <v>479605.5</v>
      </c>
      <c r="J3242" s="589">
        <f t="shared" si="152"/>
        <v>0</v>
      </c>
    </row>
    <row r="3243" spans="1:10" x14ac:dyDescent="0.25">
      <c r="A3243" s="584">
        <v>2016</v>
      </c>
      <c r="B3243" s="585" t="s">
        <v>1127</v>
      </c>
      <c r="C3243" s="585" t="s">
        <v>31</v>
      </c>
      <c r="D3243" s="586">
        <v>198664</v>
      </c>
      <c r="E3243" s="587">
        <v>17.681999999999999</v>
      </c>
      <c r="F3243" s="587">
        <f t="shared" si="150"/>
        <v>3512776.8479999998</v>
      </c>
      <c r="G3243" s="588">
        <v>0.23</v>
      </c>
      <c r="H3243" s="586">
        <v>5.4</v>
      </c>
      <c r="I3243" s="587">
        <f t="shared" si="151"/>
        <v>1072785.6000000001</v>
      </c>
      <c r="J3243" s="589">
        <f t="shared" si="152"/>
        <v>0</v>
      </c>
    </row>
    <row r="3244" spans="1:10" x14ac:dyDescent="0.25">
      <c r="A3244" s="584">
        <v>2016</v>
      </c>
      <c r="B3244" s="585" t="s">
        <v>1127</v>
      </c>
      <c r="C3244" s="585" t="s">
        <v>31</v>
      </c>
      <c r="D3244" s="586">
        <v>106465</v>
      </c>
      <c r="E3244" s="587">
        <v>17.141999999999999</v>
      </c>
      <c r="F3244" s="587">
        <f t="shared" si="150"/>
        <v>1825023.03</v>
      </c>
      <c r="G3244" s="588">
        <v>0.24</v>
      </c>
      <c r="H3244" s="586">
        <v>4.7</v>
      </c>
      <c r="I3244" s="587">
        <f t="shared" si="151"/>
        <v>500385.5</v>
      </c>
      <c r="J3244" s="589">
        <f t="shared" si="152"/>
        <v>0</v>
      </c>
    </row>
    <row r="3245" spans="1:10" x14ac:dyDescent="0.25">
      <c r="A3245" s="584">
        <v>2016</v>
      </c>
      <c r="B3245" s="585" t="s">
        <v>1127</v>
      </c>
      <c r="C3245" s="585" t="s">
        <v>31</v>
      </c>
      <c r="D3245" s="586">
        <v>106658</v>
      </c>
      <c r="E3245" s="587">
        <v>16.132000000000001</v>
      </c>
      <c r="F3245" s="587">
        <f t="shared" si="150"/>
        <v>1720606.8560000001</v>
      </c>
      <c r="G3245" s="588">
        <v>0.35</v>
      </c>
      <c r="H3245" s="586">
        <v>4.9000000000000004</v>
      </c>
      <c r="I3245" s="587">
        <f t="shared" si="151"/>
        <v>522624.2</v>
      </c>
      <c r="J3245" s="589">
        <f t="shared" si="152"/>
        <v>0</v>
      </c>
    </row>
    <row r="3246" spans="1:10" x14ac:dyDescent="0.25">
      <c r="A3246" s="584">
        <v>2016</v>
      </c>
      <c r="B3246" s="585" t="s">
        <v>1131</v>
      </c>
      <c r="C3246" s="585" t="s">
        <v>31</v>
      </c>
      <c r="D3246" s="586">
        <v>101652</v>
      </c>
      <c r="E3246" s="587">
        <v>22.95</v>
      </c>
      <c r="F3246" s="587">
        <f t="shared" si="150"/>
        <v>2332913.4</v>
      </c>
      <c r="G3246" s="588">
        <v>2.98</v>
      </c>
      <c r="H3246" s="586">
        <v>8.3000000000000007</v>
      </c>
      <c r="I3246" s="587">
        <f t="shared" si="151"/>
        <v>843711.60000000009</v>
      </c>
      <c r="J3246" s="589">
        <f t="shared" si="152"/>
        <v>0</v>
      </c>
    </row>
    <row r="3247" spans="1:10" x14ac:dyDescent="0.25">
      <c r="A3247" s="584">
        <v>2016</v>
      </c>
      <c r="B3247" s="585" t="s">
        <v>1131</v>
      </c>
      <c r="C3247" s="585" t="s">
        <v>31</v>
      </c>
      <c r="D3247" s="586">
        <v>169176</v>
      </c>
      <c r="E3247" s="587">
        <v>22.2</v>
      </c>
      <c r="F3247" s="587">
        <f t="shared" si="150"/>
        <v>3755707.1999999997</v>
      </c>
      <c r="G3247" s="588">
        <v>2.92</v>
      </c>
      <c r="H3247" s="586">
        <v>9.3000000000000007</v>
      </c>
      <c r="I3247" s="587">
        <f t="shared" si="151"/>
        <v>1573336.8</v>
      </c>
      <c r="J3247" s="589">
        <f t="shared" si="152"/>
        <v>0</v>
      </c>
    </row>
    <row r="3248" spans="1:10" x14ac:dyDescent="0.25">
      <c r="A3248" s="584">
        <v>2016</v>
      </c>
      <c r="B3248" s="585" t="s">
        <v>1131</v>
      </c>
      <c r="C3248" s="585" t="s">
        <v>31</v>
      </c>
      <c r="D3248" s="586">
        <v>23456</v>
      </c>
      <c r="E3248" s="587">
        <v>25.83</v>
      </c>
      <c r="F3248" s="587">
        <f t="shared" si="150"/>
        <v>605868.48</v>
      </c>
      <c r="G3248" s="588">
        <v>2.48</v>
      </c>
      <c r="H3248" s="586">
        <v>7.5</v>
      </c>
      <c r="I3248" s="587">
        <f t="shared" si="151"/>
        <v>175920</v>
      </c>
      <c r="J3248" s="589">
        <f t="shared" si="152"/>
        <v>0</v>
      </c>
    </row>
    <row r="3249" spans="1:10" x14ac:dyDescent="0.25">
      <c r="A3249" s="584">
        <v>2016</v>
      </c>
      <c r="B3249" s="585" t="s">
        <v>1131</v>
      </c>
      <c r="C3249" s="585" t="s">
        <v>31</v>
      </c>
      <c r="D3249" s="586">
        <v>34814</v>
      </c>
      <c r="E3249" s="587">
        <v>23.87</v>
      </c>
      <c r="F3249" s="587">
        <f t="shared" si="150"/>
        <v>831010.18</v>
      </c>
      <c r="G3249" s="588">
        <v>0.74</v>
      </c>
      <c r="H3249" s="586">
        <v>13.6</v>
      </c>
      <c r="I3249" s="587">
        <f t="shared" si="151"/>
        <v>473470.39999999997</v>
      </c>
      <c r="J3249" s="589">
        <f t="shared" si="152"/>
        <v>0</v>
      </c>
    </row>
    <row r="3250" spans="1:10" x14ac:dyDescent="0.25">
      <c r="A3250" s="584">
        <v>2016</v>
      </c>
      <c r="B3250" s="585" t="s">
        <v>1131</v>
      </c>
      <c r="C3250" s="585" t="s">
        <v>31</v>
      </c>
      <c r="D3250" s="586">
        <v>38544</v>
      </c>
      <c r="E3250" s="587">
        <v>25.37</v>
      </c>
      <c r="F3250" s="587">
        <f t="shared" si="150"/>
        <v>977861.28</v>
      </c>
      <c r="G3250" s="588">
        <v>1.6</v>
      </c>
      <c r="H3250" s="586">
        <v>7.6</v>
      </c>
      <c r="I3250" s="587">
        <f t="shared" si="151"/>
        <v>292934.39999999997</v>
      </c>
      <c r="J3250" s="589">
        <f t="shared" si="152"/>
        <v>0</v>
      </c>
    </row>
    <row r="3251" spans="1:10" x14ac:dyDescent="0.25">
      <c r="A3251" s="584">
        <v>2016</v>
      </c>
      <c r="B3251" s="585" t="s">
        <v>1131</v>
      </c>
      <c r="C3251" s="585" t="s">
        <v>31</v>
      </c>
      <c r="D3251" s="586">
        <v>11765</v>
      </c>
      <c r="E3251" s="587">
        <v>25.954000000000001</v>
      </c>
      <c r="F3251" s="587">
        <f t="shared" si="150"/>
        <v>305348.81</v>
      </c>
      <c r="G3251" s="588">
        <v>2.59</v>
      </c>
      <c r="H3251" s="586">
        <v>7.7</v>
      </c>
      <c r="I3251" s="587">
        <f t="shared" si="151"/>
        <v>90590.5</v>
      </c>
      <c r="J3251" s="589">
        <f t="shared" si="152"/>
        <v>0</v>
      </c>
    </row>
    <row r="3252" spans="1:10" x14ac:dyDescent="0.25">
      <c r="A3252" s="584">
        <v>2016</v>
      </c>
      <c r="B3252" s="585" t="s">
        <v>1127</v>
      </c>
      <c r="C3252" s="585" t="s">
        <v>31</v>
      </c>
      <c r="D3252" s="586">
        <v>61397</v>
      </c>
      <c r="E3252" s="587">
        <v>17.63</v>
      </c>
      <c r="F3252" s="587">
        <f t="shared" si="150"/>
        <v>1082429.1099999999</v>
      </c>
      <c r="G3252" s="588">
        <v>0.2</v>
      </c>
      <c r="H3252" s="586">
        <v>4.4000000000000004</v>
      </c>
      <c r="I3252" s="587">
        <f t="shared" si="151"/>
        <v>270146.80000000005</v>
      </c>
      <c r="J3252" s="589">
        <f t="shared" si="152"/>
        <v>0</v>
      </c>
    </row>
    <row r="3253" spans="1:10" x14ac:dyDescent="0.25">
      <c r="A3253" s="584">
        <v>2016</v>
      </c>
      <c r="B3253" s="585" t="s">
        <v>1127</v>
      </c>
      <c r="C3253" s="585" t="s">
        <v>31</v>
      </c>
      <c r="D3253" s="586">
        <v>15352</v>
      </c>
      <c r="E3253" s="587">
        <v>16.838000000000001</v>
      </c>
      <c r="F3253" s="587">
        <f t="shared" si="150"/>
        <v>258496.97600000002</v>
      </c>
      <c r="G3253" s="588">
        <v>0.31</v>
      </c>
      <c r="H3253" s="586">
        <v>4.9000000000000004</v>
      </c>
      <c r="I3253" s="587">
        <f t="shared" si="151"/>
        <v>75224.800000000003</v>
      </c>
      <c r="J3253" s="589">
        <f t="shared" si="152"/>
        <v>0</v>
      </c>
    </row>
    <row r="3254" spans="1:10" x14ac:dyDescent="0.25">
      <c r="A3254" s="584">
        <v>2016</v>
      </c>
      <c r="B3254" s="585" t="s">
        <v>1127</v>
      </c>
      <c r="C3254" s="585" t="s">
        <v>31</v>
      </c>
      <c r="D3254" s="586">
        <v>30668</v>
      </c>
      <c r="E3254" s="587">
        <v>17.186</v>
      </c>
      <c r="F3254" s="587">
        <f t="shared" si="150"/>
        <v>527060.24800000002</v>
      </c>
      <c r="G3254" s="588">
        <v>0.26</v>
      </c>
      <c r="H3254" s="586">
        <v>4</v>
      </c>
      <c r="I3254" s="587">
        <f t="shared" si="151"/>
        <v>122672</v>
      </c>
      <c r="J3254" s="589">
        <f t="shared" si="152"/>
        <v>0</v>
      </c>
    </row>
    <row r="3255" spans="1:10" x14ac:dyDescent="0.25">
      <c r="A3255" s="584">
        <v>2016</v>
      </c>
      <c r="B3255" s="585" t="s">
        <v>1127</v>
      </c>
      <c r="C3255" s="585" t="s">
        <v>31</v>
      </c>
      <c r="D3255" s="586">
        <v>92240</v>
      </c>
      <c r="E3255" s="587">
        <v>17.89</v>
      </c>
      <c r="F3255" s="587">
        <f t="shared" si="150"/>
        <v>1650173.6</v>
      </c>
      <c r="G3255" s="588">
        <v>0.25</v>
      </c>
      <c r="H3255" s="586">
        <v>5</v>
      </c>
      <c r="I3255" s="587">
        <f t="shared" si="151"/>
        <v>461200</v>
      </c>
      <c r="J3255" s="589">
        <f t="shared" si="152"/>
        <v>0</v>
      </c>
    </row>
    <row r="3256" spans="1:10" x14ac:dyDescent="0.25">
      <c r="A3256" s="584">
        <v>2016</v>
      </c>
      <c r="B3256" s="585" t="s">
        <v>1127</v>
      </c>
      <c r="C3256" s="585" t="s">
        <v>31</v>
      </c>
      <c r="D3256" s="586">
        <v>95153</v>
      </c>
      <c r="E3256" s="587">
        <v>17.675999999999998</v>
      </c>
      <c r="F3256" s="587">
        <f t="shared" si="150"/>
        <v>1681924.4279999998</v>
      </c>
      <c r="G3256" s="588">
        <v>0.22</v>
      </c>
      <c r="H3256" s="586">
        <v>4.2</v>
      </c>
      <c r="I3256" s="587">
        <f t="shared" si="151"/>
        <v>399642.60000000003</v>
      </c>
      <c r="J3256" s="589">
        <f t="shared" si="152"/>
        <v>0</v>
      </c>
    </row>
    <row r="3257" spans="1:10" x14ac:dyDescent="0.25">
      <c r="A3257" s="584">
        <v>2016</v>
      </c>
      <c r="B3257" s="585" t="s">
        <v>1127</v>
      </c>
      <c r="C3257" s="585" t="s">
        <v>31</v>
      </c>
      <c r="D3257" s="586">
        <v>15954</v>
      </c>
      <c r="E3257" s="587">
        <v>17.202000000000002</v>
      </c>
      <c r="F3257" s="587">
        <f t="shared" si="150"/>
        <v>274440.70800000004</v>
      </c>
      <c r="G3257" s="588">
        <v>0.28999999999999998</v>
      </c>
      <c r="H3257" s="586">
        <v>4.5999999999999996</v>
      </c>
      <c r="I3257" s="587">
        <f t="shared" si="151"/>
        <v>73388.399999999994</v>
      </c>
      <c r="J3257" s="589">
        <f t="shared" si="152"/>
        <v>0</v>
      </c>
    </row>
    <row r="3258" spans="1:10" x14ac:dyDescent="0.25">
      <c r="A3258" s="584">
        <v>2016</v>
      </c>
      <c r="B3258" s="585" t="s">
        <v>1127</v>
      </c>
      <c r="C3258" s="585" t="s">
        <v>31</v>
      </c>
      <c r="D3258" s="586">
        <v>254119</v>
      </c>
      <c r="E3258" s="587">
        <v>16.896000000000001</v>
      </c>
      <c r="F3258" s="587">
        <f t="shared" si="150"/>
        <v>4293594.6239999998</v>
      </c>
      <c r="G3258" s="588">
        <v>0.45</v>
      </c>
      <c r="H3258" s="586">
        <v>5.2</v>
      </c>
      <c r="I3258" s="587">
        <f t="shared" si="151"/>
        <v>1321418.8</v>
      </c>
      <c r="J3258" s="589">
        <f t="shared" si="152"/>
        <v>0</v>
      </c>
    </row>
    <row r="3259" spans="1:10" x14ac:dyDescent="0.25">
      <c r="A3259" s="584">
        <v>2016</v>
      </c>
      <c r="B3259" s="585" t="s">
        <v>1127</v>
      </c>
      <c r="C3259" s="585" t="s">
        <v>31</v>
      </c>
      <c r="D3259" s="586">
        <v>79607</v>
      </c>
      <c r="E3259" s="587">
        <v>17.832000000000001</v>
      </c>
      <c r="F3259" s="587">
        <f t="shared" si="150"/>
        <v>1419552.024</v>
      </c>
      <c r="G3259" s="588">
        <v>0.27</v>
      </c>
      <c r="H3259" s="586">
        <v>4.9000000000000004</v>
      </c>
      <c r="I3259" s="587">
        <f t="shared" si="151"/>
        <v>390074.30000000005</v>
      </c>
      <c r="J3259" s="589">
        <f t="shared" si="152"/>
        <v>0</v>
      </c>
    </row>
    <row r="3260" spans="1:10" x14ac:dyDescent="0.25">
      <c r="A3260" s="584">
        <v>2016</v>
      </c>
      <c r="B3260" s="585" t="s">
        <v>1127</v>
      </c>
      <c r="C3260" s="585" t="s">
        <v>31</v>
      </c>
      <c r="D3260" s="586">
        <v>254772</v>
      </c>
      <c r="E3260" s="587">
        <v>17.084</v>
      </c>
      <c r="F3260" s="587">
        <f t="shared" si="150"/>
        <v>4352524.8480000002</v>
      </c>
      <c r="G3260" s="588">
        <v>0.27</v>
      </c>
      <c r="H3260" s="586">
        <v>4.7</v>
      </c>
      <c r="I3260" s="587">
        <f t="shared" si="151"/>
        <v>1197428.4000000001</v>
      </c>
      <c r="J3260" s="589">
        <f t="shared" si="152"/>
        <v>0</v>
      </c>
    </row>
    <row r="3261" spans="1:10" x14ac:dyDescent="0.25">
      <c r="A3261" s="584">
        <v>2016</v>
      </c>
      <c r="B3261" s="585" t="s">
        <v>1131</v>
      </c>
      <c r="C3261" s="585" t="s">
        <v>31</v>
      </c>
      <c r="D3261" s="586">
        <v>31197</v>
      </c>
      <c r="E3261" s="587">
        <v>25.975999999999999</v>
      </c>
      <c r="F3261" s="587">
        <f t="shared" si="150"/>
        <v>810373.272</v>
      </c>
      <c r="G3261" s="588">
        <v>2.44</v>
      </c>
      <c r="H3261" s="586">
        <v>7.69</v>
      </c>
      <c r="I3261" s="587">
        <f t="shared" si="151"/>
        <v>239904.93000000002</v>
      </c>
      <c r="J3261" s="589">
        <f t="shared" si="152"/>
        <v>0</v>
      </c>
    </row>
    <row r="3262" spans="1:10" x14ac:dyDescent="0.25">
      <c r="A3262" s="584">
        <v>2016</v>
      </c>
      <c r="B3262" s="585" t="s">
        <v>1131</v>
      </c>
      <c r="C3262" s="585" t="s">
        <v>31</v>
      </c>
      <c r="D3262" s="586">
        <v>5995</v>
      </c>
      <c r="E3262" s="587">
        <v>26.367999999999999</v>
      </c>
      <c r="F3262" s="587">
        <f t="shared" si="150"/>
        <v>158076.16</v>
      </c>
      <c r="G3262" s="588">
        <v>2.9</v>
      </c>
      <c r="H3262" s="586">
        <v>7.46</v>
      </c>
      <c r="I3262" s="587">
        <f t="shared" si="151"/>
        <v>44722.7</v>
      </c>
      <c r="J3262" s="589">
        <f t="shared" si="152"/>
        <v>0</v>
      </c>
    </row>
    <row r="3263" spans="1:10" x14ac:dyDescent="0.25">
      <c r="A3263" s="584">
        <v>2016</v>
      </c>
      <c r="B3263" s="585" t="s">
        <v>1131</v>
      </c>
      <c r="C3263" s="585" t="s">
        <v>31</v>
      </c>
      <c r="D3263" s="586">
        <v>23136</v>
      </c>
      <c r="E3263" s="587">
        <v>24.908000000000001</v>
      </c>
      <c r="F3263" s="587">
        <f t="shared" si="150"/>
        <v>576271.48800000001</v>
      </c>
      <c r="G3263" s="588">
        <v>3.07</v>
      </c>
      <c r="H3263" s="586">
        <v>9.66</v>
      </c>
      <c r="I3263" s="587">
        <f t="shared" si="151"/>
        <v>223493.76000000001</v>
      </c>
      <c r="J3263" s="589">
        <f t="shared" si="152"/>
        <v>0</v>
      </c>
    </row>
    <row r="3264" spans="1:10" x14ac:dyDescent="0.25">
      <c r="A3264" s="584">
        <v>2016</v>
      </c>
      <c r="B3264" s="585" t="s">
        <v>1131</v>
      </c>
      <c r="C3264" s="585" t="s">
        <v>31</v>
      </c>
      <c r="D3264" s="586">
        <v>70843</v>
      </c>
      <c r="E3264" s="587">
        <v>26.302</v>
      </c>
      <c r="F3264" s="587">
        <f t="shared" si="150"/>
        <v>1863312.5859999999</v>
      </c>
      <c r="G3264" s="588">
        <v>2.99</v>
      </c>
      <c r="H3264" s="586">
        <v>7.69</v>
      </c>
      <c r="I3264" s="587">
        <f t="shared" si="151"/>
        <v>544782.67000000004</v>
      </c>
      <c r="J3264" s="589">
        <f t="shared" si="152"/>
        <v>0</v>
      </c>
    </row>
    <row r="3265" spans="1:10" x14ac:dyDescent="0.25">
      <c r="A3265" s="584">
        <v>2016</v>
      </c>
      <c r="B3265" s="585" t="s">
        <v>1131</v>
      </c>
      <c r="C3265" s="585" t="s">
        <v>31</v>
      </c>
      <c r="D3265" s="586">
        <v>128581</v>
      </c>
      <c r="E3265" s="587">
        <v>24.628</v>
      </c>
      <c r="F3265" s="587">
        <f t="shared" si="150"/>
        <v>3166692.8679999998</v>
      </c>
      <c r="G3265" s="588">
        <v>4.55</v>
      </c>
      <c r="H3265" s="586">
        <v>9.4700000000000006</v>
      </c>
      <c r="I3265" s="587">
        <f t="shared" si="151"/>
        <v>1217662.07</v>
      </c>
      <c r="J3265" s="589">
        <f t="shared" si="152"/>
        <v>0</v>
      </c>
    </row>
    <row r="3266" spans="1:10" x14ac:dyDescent="0.25">
      <c r="A3266" s="584">
        <v>2016</v>
      </c>
      <c r="B3266" s="585" t="s">
        <v>1131</v>
      </c>
      <c r="C3266" s="585" t="s">
        <v>31</v>
      </c>
      <c r="D3266" s="586">
        <v>103787</v>
      </c>
      <c r="E3266" s="587">
        <v>25.123999999999999</v>
      </c>
      <c r="F3266" s="587">
        <f t="shared" si="150"/>
        <v>2607544.588</v>
      </c>
      <c r="G3266" s="588">
        <v>4.41</v>
      </c>
      <c r="H3266" s="586">
        <v>9.24</v>
      </c>
      <c r="I3266" s="587">
        <f t="shared" si="151"/>
        <v>958991.88</v>
      </c>
      <c r="J3266" s="589">
        <f t="shared" si="152"/>
        <v>0</v>
      </c>
    </row>
    <row r="3267" spans="1:10" x14ac:dyDescent="0.25">
      <c r="A3267" s="584">
        <v>2016</v>
      </c>
      <c r="B3267" s="585" t="s">
        <v>1133</v>
      </c>
      <c r="C3267" s="585" t="s">
        <v>31</v>
      </c>
      <c r="D3267" s="586">
        <v>2003</v>
      </c>
      <c r="E3267" s="587">
        <v>14</v>
      </c>
      <c r="F3267" s="587">
        <f t="shared" ref="F3267:F3330" si="153">E3267*D3267</f>
        <v>28042</v>
      </c>
      <c r="G3267" s="588">
        <v>0.15</v>
      </c>
      <c r="H3267" s="586">
        <v>8.8000000000000007</v>
      </c>
      <c r="I3267" s="587">
        <f t="shared" ref="I3267:I3330" si="154">H3267*D3267</f>
        <v>17626.400000000001</v>
      </c>
      <c r="J3267" s="589">
        <f t="shared" ref="J3267:J3330" si="155">IF(B3267="LIG",1,0)</f>
        <v>1</v>
      </c>
    </row>
    <row r="3268" spans="1:10" x14ac:dyDescent="0.25">
      <c r="A3268" s="584">
        <v>2016</v>
      </c>
      <c r="B3268" s="585" t="s">
        <v>1129</v>
      </c>
      <c r="C3268" s="585" t="s">
        <v>31</v>
      </c>
      <c r="D3268" s="586">
        <v>1254</v>
      </c>
      <c r="E3268" s="587">
        <v>14</v>
      </c>
      <c r="F3268" s="587">
        <f t="shared" si="153"/>
        <v>17556</v>
      </c>
      <c r="G3268" s="588">
        <v>0.15</v>
      </c>
      <c r="H3268" s="586">
        <v>8.8000000000000007</v>
      </c>
      <c r="I3268" s="587">
        <f t="shared" si="154"/>
        <v>11035.2</v>
      </c>
      <c r="J3268" s="589">
        <f t="shared" si="155"/>
        <v>0</v>
      </c>
    </row>
    <row r="3269" spans="1:10" x14ac:dyDescent="0.25">
      <c r="A3269" s="584">
        <v>2016</v>
      </c>
      <c r="B3269" s="585" t="s">
        <v>1133</v>
      </c>
      <c r="C3269" s="585" t="s">
        <v>31</v>
      </c>
      <c r="D3269" s="586">
        <v>354184</v>
      </c>
      <c r="E3269" s="587">
        <v>13.536</v>
      </c>
      <c r="F3269" s="587">
        <f t="shared" si="153"/>
        <v>4794234.6239999998</v>
      </c>
      <c r="G3269" s="588">
        <v>0.98</v>
      </c>
      <c r="H3269" s="586">
        <v>10.4</v>
      </c>
      <c r="I3269" s="587">
        <f t="shared" si="154"/>
        <v>3683513.6</v>
      </c>
      <c r="J3269" s="589">
        <f t="shared" si="155"/>
        <v>1</v>
      </c>
    </row>
    <row r="3270" spans="1:10" x14ac:dyDescent="0.25">
      <c r="A3270" s="584">
        <v>2016</v>
      </c>
      <c r="B3270" s="585" t="s">
        <v>1131</v>
      </c>
      <c r="C3270" s="585" t="s">
        <v>31</v>
      </c>
      <c r="D3270" s="586">
        <v>47405</v>
      </c>
      <c r="E3270" s="587">
        <v>23.686</v>
      </c>
      <c r="F3270" s="587">
        <f t="shared" si="153"/>
        <v>1122834.83</v>
      </c>
      <c r="G3270" s="588">
        <v>1.1100000000000001</v>
      </c>
      <c r="H3270" s="586">
        <v>11.4</v>
      </c>
      <c r="I3270" s="587">
        <f t="shared" si="154"/>
        <v>540417</v>
      </c>
      <c r="J3270" s="589">
        <f t="shared" si="155"/>
        <v>0</v>
      </c>
    </row>
    <row r="3271" spans="1:10" x14ac:dyDescent="0.25">
      <c r="A3271" s="584">
        <v>2016</v>
      </c>
      <c r="B3271" s="585" t="s">
        <v>1131</v>
      </c>
      <c r="C3271" s="585" t="s">
        <v>31</v>
      </c>
      <c r="D3271" s="586">
        <v>33099</v>
      </c>
      <c r="E3271" s="587">
        <v>22.472999999999999</v>
      </c>
      <c r="F3271" s="587">
        <f t="shared" si="153"/>
        <v>743833.82699999993</v>
      </c>
      <c r="G3271" s="588">
        <v>0.53</v>
      </c>
      <c r="H3271" s="586">
        <v>12.6</v>
      </c>
      <c r="I3271" s="587">
        <f t="shared" si="154"/>
        <v>417047.39999999997</v>
      </c>
      <c r="J3271" s="589">
        <f t="shared" si="155"/>
        <v>0</v>
      </c>
    </row>
    <row r="3272" spans="1:10" x14ac:dyDescent="0.25">
      <c r="A3272" s="584">
        <v>2016</v>
      </c>
      <c r="B3272" s="585" t="s">
        <v>1131</v>
      </c>
      <c r="C3272" s="585" t="s">
        <v>31</v>
      </c>
      <c r="D3272" s="586">
        <v>24434</v>
      </c>
      <c r="E3272" s="587">
        <v>22.888999999999999</v>
      </c>
      <c r="F3272" s="587">
        <f t="shared" si="153"/>
        <v>559269.826</v>
      </c>
      <c r="G3272" s="588">
        <v>0.41</v>
      </c>
      <c r="H3272" s="586">
        <v>7.4</v>
      </c>
      <c r="I3272" s="587">
        <f t="shared" si="154"/>
        <v>180811.6</v>
      </c>
      <c r="J3272" s="589">
        <f t="shared" si="155"/>
        <v>0</v>
      </c>
    </row>
    <row r="3273" spans="1:10" x14ac:dyDescent="0.25">
      <c r="A3273" s="584">
        <v>2016</v>
      </c>
      <c r="B3273" s="585" t="s">
        <v>1131</v>
      </c>
      <c r="C3273" s="585" t="s">
        <v>31</v>
      </c>
      <c r="D3273" s="586">
        <v>45347</v>
      </c>
      <c r="E3273" s="587">
        <v>22.341000000000001</v>
      </c>
      <c r="F3273" s="587">
        <f t="shared" si="153"/>
        <v>1013097.327</v>
      </c>
      <c r="G3273" s="588">
        <v>0.53</v>
      </c>
      <c r="H3273" s="586">
        <v>12.9</v>
      </c>
      <c r="I3273" s="587">
        <f t="shared" si="154"/>
        <v>584976.30000000005</v>
      </c>
      <c r="J3273" s="589">
        <f t="shared" si="155"/>
        <v>0</v>
      </c>
    </row>
    <row r="3274" spans="1:10" x14ac:dyDescent="0.25">
      <c r="A3274" s="584">
        <v>2016</v>
      </c>
      <c r="B3274" s="585" t="s">
        <v>1131</v>
      </c>
      <c r="C3274" s="585" t="s">
        <v>31</v>
      </c>
      <c r="D3274" s="586">
        <v>113948</v>
      </c>
      <c r="E3274" s="587">
        <v>21.042000000000002</v>
      </c>
      <c r="F3274" s="587">
        <f t="shared" si="153"/>
        <v>2397693.8160000001</v>
      </c>
      <c r="G3274" s="588">
        <v>0.39</v>
      </c>
      <c r="H3274" s="586">
        <v>13.3</v>
      </c>
      <c r="I3274" s="587">
        <f t="shared" si="154"/>
        <v>1515508.4000000001</v>
      </c>
      <c r="J3274" s="589">
        <f t="shared" si="155"/>
        <v>0</v>
      </c>
    </row>
    <row r="3275" spans="1:10" x14ac:dyDescent="0.25">
      <c r="A3275" s="584">
        <v>2016</v>
      </c>
      <c r="B3275" s="585" t="s">
        <v>1127</v>
      </c>
      <c r="C3275" s="585" t="s">
        <v>31</v>
      </c>
      <c r="D3275" s="586">
        <v>33691</v>
      </c>
      <c r="E3275" s="587">
        <v>19.655999999999999</v>
      </c>
      <c r="F3275" s="587">
        <f t="shared" si="153"/>
        <v>662230.29599999997</v>
      </c>
      <c r="G3275" s="588">
        <v>0.82</v>
      </c>
      <c r="H3275" s="586">
        <v>8.1</v>
      </c>
      <c r="I3275" s="587">
        <f t="shared" si="154"/>
        <v>272897.09999999998</v>
      </c>
      <c r="J3275" s="589">
        <f t="shared" si="155"/>
        <v>0</v>
      </c>
    </row>
    <row r="3276" spans="1:10" x14ac:dyDescent="0.25">
      <c r="A3276" s="584">
        <v>2016</v>
      </c>
      <c r="B3276" s="585" t="s">
        <v>1131</v>
      </c>
      <c r="C3276" s="585" t="s">
        <v>31</v>
      </c>
      <c r="D3276" s="586">
        <v>42580</v>
      </c>
      <c r="E3276" s="587">
        <v>23.06</v>
      </c>
      <c r="F3276" s="587">
        <f t="shared" si="153"/>
        <v>981894.79999999993</v>
      </c>
      <c r="G3276" s="588">
        <v>2.91</v>
      </c>
      <c r="H3276" s="586">
        <v>8.1</v>
      </c>
      <c r="I3276" s="587">
        <f t="shared" si="154"/>
        <v>344898</v>
      </c>
      <c r="J3276" s="589">
        <f t="shared" si="155"/>
        <v>0</v>
      </c>
    </row>
    <row r="3277" spans="1:10" x14ac:dyDescent="0.25">
      <c r="A3277" s="584">
        <v>2016</v>
      </c>
      <c r="B3277" s="585" t="s">
        <v>1131</v>
      </c>
      <c r="C3277" s="585" t="s">
        <v>31</v>
      </c>
      <c r="D3277" s="586">
        <v>36660</v>
      </c>
      <c r="E3277" s="587">
        <v>22.11</v>
      </c>
      <c r="F3277" s="587">
        <f t="shared" si="153"/>
        <v>810552.6</v>
      </c>
      <c r="G3277" s="588">
        <v>3.04</v>
      </c>
      <c r="H3277" s="586">
        <v>8.8000000000000007</v>
      </c>
      <c r="I3277" s="587">
        <f t="shared" si="154"/>
        <v>322608</v>
      </c>
      <c r="J3277" s="589">
        <f t="shared" si="155"/>
        <v>0</v>
      </c>
    </row>
    <row r="3278" spans="1:10" x14ac:dyDescent="0.25">
      <c r="A3278" s="584">
        <v>2016</v>
      </c>
      <c r="B3278" s="585" t="s">
        <v>1127</v>
      </c>
      <c r="C3278" s="585" t="s">
        <v>31</v>
      </c>
      <c r="D3278" s="586">
        <v>163851</v>
      </c>
      <c r="E3278" s="587">
        <v>17.91</v>
      </c>
      <c r="F3278" s="587">
        <f t="shared" si="153"/>
        <v>2934571.41</v>
      </c>
      <c r="G3278" s="588">
        <v>0.23</v>
      </c>
      <c r="H3278" s="586">
        <v>4.9000000000000004</v>
      </c>
      <c r="I3278" s="587">
        <f t="shared" si="154"/>
        <v>802869.9</v>
      </c>
      <c r="J3278" s="589">
        <f t="shared" si="155"/>
        <v>0</v>
      </c>
    </row>
    <row r="3279" spans="1:10" x14ac:dyDescent="0.25">
      <c r="A3279" s="584">
        <v>2016</v>
      </c>
      <c r="B3279" s="585" t="s">
        <v>1127</v>
      </c>
      <c r="C3279" s="585" t="s">
        <v>31</v>
      </c>
      <c r="D3279" s="586">
        <v>98284</v>
      </c>
      <c r="E3279" s="587">
        <v>16.809999999999999</v>
      </c>
      <c r="F3279" s="587">
        <f t="shared" si="153"/>
        <v>1652154.0399999998</v>
      </c>
      <c r="G3279" s="588">
        <v>0.28000000000000003</v>
      </c>
      <c r="H3279" s="586">
        <v>6.2</v>
      </c>
      <c r="I3279" s="587">
        <f t="shared" si="154"/>
        <v>609360.80000000005</v>
      </c>
      <c r="J3279" s="589">
        <f t="shared" si="155"/>
        <v>0</v>
      </c>
    </row>
    <row r="3280" spans="1:10" x14ac:dyDescent="0.25">
      <c r="A3280" s="584">
        <v>2016</v>
      </c>
      <c r="B3280" s="585" t="s">
        <v>1127</v>
      </c>
      <c r="C3280" s="585" t="s">
        <v>31</v>
      </c>
      <c r="D3280" s="586">
        <v>49222</v>
      </c>
      <c r="E3280" s="587">
        <v>17.72</v>
      </c>
      <c r="F3280" s="587">
        <f t="shared" si="153"/>
        <v>872213.84</v>
      </c>
      <c r="G3280" s="588">
        <v>0.2</v>
      </c>
      <c r="H3280" s="586">
        <v>4.4000000000000004</v>
      </c>
      <c r="I3280" s="587">
        <f t="shared" si="154"/>
        <v>216576.80000000002</v>
      </c>
      <c r="J3280" s="589">
        <f t="shared" si="155"/>
        <v>0</v>
      </c>
    </row>
    <row r="3281" spans="1:10" x14ac:dyDescent="0.25">
      <c r="A3281" s="584">
        <v>2016</v>
      </c>
      <c r="B3281" s="585" t="s">
        <v>1127</v>
      </c>
      <c r="C3281" s="585" t="s">
        <v>31</v>
      </c>
      <c r="D3281" s="586">
        <v>114062</v>
      </c>
      <c r="E3281" s="587">
        <v>16.73</v>
      </c>
      <c r="F3281" s="587">
        <f t="shared" si="153"/>
        <v>1908257.26</v>
      </c>
      <c r="G3281" s="588">
        <v>0.28000000000000003</v>
      </c>
      <c r="H3281" s="586">
        <v>6</v>
      </c>
      <c r="I3281" s="587">
        <f t="shared" si="154"/>
        <v>684372</v>
      </c>
      <c r="J3281" s="589">
        <f t="shared" si="155"/>
        <v>0</v>
      </c>
    </row>
    <row r="3282" spans="1:10" x14ac:dyDescent="0.25">
      <c r="A3282" s="584">
        <v>2016</v>
      </c>
      <c r="B3282" s="585" t="s">
        <v>1133</v>
      </c>
      <c r="C3282" s="585" t="s">
        <v>31</v>
      </c>
      <c r="D3282" s="586">
        <v>469757</v>
      </c>
      <c r="E3282" s="587">
        <v>12.53</v>
      </c>
      <c r="F3282" s="587">
        <f t="shared" si="153"/>
        <v>5886055.21</v>
      </c>
      <c r="G3282" s="588">
        <v>1.1000000000000001</v>
      </c>
      <c r="H3282" s="586">
        <v>19.399999999999999</v>
      </c>
      <c r="I3282" s="587">
        <f t="shared" si="154"/>
        <v>9113285.7999999989</v>
      </c>
      <c r="J3282" s="589">
        <f t="shared" si="155"/>
        <v>1</v>
      </c>
    </row>
    <row r="3283" spans="1:10" x14ac:dyDescent="0.25">
      <c r="A3283" s="584">
        <v>2016</v>
      </c>
      <c r="B3283" s="585" t="s">
        <v>1127</v>
      </c>
      <c r="C3283" s="585" t="s">
        <v>31</v>
      </c>
      <c r="D3283" s="586">
        <v>32429</v>
      </c>
      <c r="E3283" s="587">
        <v>18.033000000000001</v>
      </c>
      <c r="F3283" s="587">
        <f t="shared" si="153"/>
        <v>584792.15700000001</v>
      </c>
      <c r="G3283" s="588">
        <v>0.22</v>
      </c>
      <c r="H3283" s="586">
        <v>4.7</v>
      </c>
      <c r="I3283" s="587">
        <f t="shared" si="154"/>
        <v>152416.30000000002</v>
      </c>
      <c r="J3283" s="589">
        <f t="shared" si="155"/>
        <v>0</v>
      </c>
    </row>
    <row r="3284" spans="1:10" x14ac:dyDescent="0.25">
      <c r="A3284" s="584">
        <v>2016</v>
      </c>
      <c r="B3284" s="585" t="s">
        <v>1127</v>
      </c>
      <c r="C3284" s="585" t="s">
        <v>31</v>
      </c>
      <c r="D3284" s="586">
        <v>16326</v>
      </c>
      <c r="E3284" s="587">
        <v>17.792000000000002</v>
      </c>
      <c r="F3284" s="587">
        <f t="shared" si="153"/>
        <v>290472.19200000004</v>
      </c>
      <c r="G3284" s="588">
        <v>0.23</v>
      </c>
      <c r="H3284" s="586">
        <v>4.7</v>
      </c>
      <c r="I3284" s="587">
        <f t="shared" si="154"/>
        <v>76732.2</v>
      </c>
      <c r="J3284" s="589">
        <f t="shared" si="155"/>
        <v>0</v>
      </c>
    </row>
    <row r="3285" spans="1:10" x14ac:dyDescent="0.25">
      <c r="A3285" s="584">
        <v>2016</v>
      </c>
      <c r="B3285" s="585" t="s">
        <v>1127</v>
      </c>
      <c r="C3285" s="585" t="s">
        <v>31</v>
      </c>
      <c r="D3285" s="586">
        <v>49444</v>
      </c>
      <c r="E3285" s="587">
        <v>17.962</v>
      </c>
      <c r="F3285" s="587">
        <f t="shared" si="153"/>
        <v>888113.12800000003</v>
      </c>
      <c r="G3285" s="588">
        <v>0.25</v>
      </c>
      <c r="H3285" s="586">
        <v>4.7</v>
      </c>
      <c r="I3285" s="587">
        <f t="shared" si="154"/>
        <v>232386.80000000002</v>
      </c>
      <c r="J3285" s="589">
        <f t="shared" si="155"/>
        <v>0</v>
      </c>
    </row>
    <row r="3286" spans="1:10" x14ac:dyDescent="0.25">
      <c r="A3286" s="584">
        <v>2016</v>
      </c>
      <c r="B3286" s="585" t="s">
        <v>1127</v>
      </c>
      <c r="C3286" s="585" t="s">
        <v>31</v>
      </c>
      <c r="D3286" s="586">
        <v>32707</v>
      </c>
      <c r="E3286" s="587">
        <v>17.257000000000001</v>
      </c>
      <c r="F3286" s="587">
        <f t="shared" si="153"/>
        <v>564424.69900000002</v>
      </c>
      <c r="G3286" s="588">
        <v>0.24</v>
      </c>
      <c r="H3286" s="586">
        <v>4</v>
      </c>
      <c r="I3286" s="587">
        <f t="shared" si="154"/>
        <v>130828</v>
      </c>
      <c r="J3286" s="589">
        <f t="shared" si="155"/>
        <v>0</v>
      </c>
    </row>
    <row r="3287" spans="1:10" x14ac:dyDescent="0.25">
      <c r="A3287" s="584">
        <v>2016</v>
      </c>
      <c r="B3287" s="585" t="s">
        <v>1127</v>
      </c>
      <c r="C3287" s="585" t="s">
        <v>31</v>
      </c>
      <c r="D3287" s="586">
        <v>16351</v>
      </c>
      <c r="E3287" s="587">
        <v>17.7</v>
      </c>
      <c r="F3287" s="587">
        <f t="shared" si="153"/>
        <v>289412.7</v>
      </c>
      <c r="G3287" s="588">
        <v>0.18</v>
      </c>
      <c r="H3287" s="586">
        <v>4.5</v>
      </c>
      <c r="I3287" s="587">
        <f t="shared" si="154"/>
        <v>73579.5</v>
      </c>
      <c r="J3287" s="589">
        <f t="shared" si="155"/>
        <v>0</v>
      </c>
    </row>
    <row r="3288" spans="1:10" x14ac:dyDescent="0.25">
      <c r="A3288" s="584">
        <v>2016</v>
      </c>
      <c r="B3288" s="585" t="s">
        <v>1127</v>
      </c>
      <c r="C3288" s="585" t="s">
        <v>31</v>
      </c>
      <c r="D3288" s="586">
        <v>16259</v>
      </c>
      <c r="E3288" s="587">
        <v>17.556000000000001</v>
      </c>
      <c r="F3288" s="587">
        <f t="shared" si="153"/>
        <v>285443.00400000002</v>
      </c>
      <c r="G3288" s="588">
        <v>0.2</v>
      </c>
      <c r="H3288" s="586">
        <v>4.3</v>
      </c>
      <c r="I3288" s="587">
        <f t="shared" si="154"/>
        <v>69913.7</v>
      </c>
      <c r="J3288" s="589">
        <f t="shared" si="155"/>
        <v>0</v>
      </c>
    </row>
    <row r="3289" spans="1:10" x14ac:dyDescent="0.25">
      <c r="A3289" s="584">
        <v>2016</v>
      </c>
      <c r="B3289" s="585" t="s">
        <v>1127</v>
      </c>
      <c r="C3289" s="585" t="s">
        <v>31</v>
      </c>
      <c r="D3289" s="586">
        <v>16317</v>
      </c>
      <c r="E3289" s="587">
        <v>17.41</v>
      </c>
      <c r="F3289" s="587">
        <f t="shared" si="153"/>
        <v>284078.97000000003</v>
      </c>
      <c r="G3289" s="588">
        <v>0.19</v>
      </c>
      <c r="H3289" s="586">
        <v>4.2</v>
      </c>
      <c r="I3289" s="587">
        <f t="shared" si="154"/>
        <v>68531.400000000009</v>
      </c>
      <c r="J3289" s="589">
        <f t="shared" si="155"/>
        <v>0</v>
      </c>
    </row>
    <row r="3290" spans="1:10" x14ac:dyDescent="0.25">
      <c r="A3290" s="584">
        <v>2016</v>
      </c>
      <c r="B3290" s="585" t="s">
        <v>1127</v>
      </c>
      <c r="C3290" s="585" t="s">
        <v>31</v>
      </c>
      <c r="D3290" s="586">
        <v>32858</v>
      </c>
      <c r="E3290" s="587">
        <v>17.765999999999998</v>
      </c>
      <c r="F3290" s="587">
        <f t="shared" si="153"/>
        <v>583755.22799999989</v>
      </c>
      <c r="G3290" s="588">
        <v>0.2</v>
      </c>
      <c r="H3290" s="586">
        <v>5.2</v>
      </c>
      <c r="I3290" s="587">
        <f t="shared" si="154"/>
        <v>170861.6</v>
      </c>
      <c r="J3290" s="589">
        <f t="shared" si="155"/>
        <v>0</v>
      </c>
    </row>
    <row r="3291" spans="1:10" x14ac:dyDescent="0.25">
      <c r="A3291" s="584">
        <v>2016</v>
      </c>
      <c r="B3291" s="585" t="s">
        <v>1131</v>
      </c>
      <c r="C3291" s="585" t="s">
        <v>31</v>
      </c>
      <c r="D3291" s="586">
        <v>46431</v>
      </c>
      <c r="E3291" s="587">
        <v>22.96</v>
      </c>
      <c r="F3291" s="587">
        <f t="shared" si="153"/>
        <v>1066055.76</v>
      </c>
      <c r="G3291" s="588">
        <v>3.38</v>
      </c>
      <c r="H3291" s="586">
        <v>8.6999999999999993</v>
      </c>
      <c r="I3291" s="587">
        <f t="shared" si="154"/>
        <v>403949.69999999995</v>
      </c>
      <c r="J3291" s="589">
        <f t="shared" si="155"/>
        <v>0</v>
      </c>
    </row>
    <row r="3292" spans="1:10" x14ac:dyDescent="0.25">
      <c r="A3292" s="584">
        <v>2016</v>
      </c>
      <c r="B3292" s="585" t="s">
        <v>1131</v>
      </c>
      <c r="C3292" s="585" t="s">
        <v>31</v>
      </c>
      <c r="D3292" s="586">
        <v>87543</v>
      </c>
      <c r="E3292" s="587">
        <v>22.46</v>
      </c>
      <c r="F3292" s="587">
        <f t="shared" si="153"/>
        <v>1966215.78</v>
      </c>
      <c r="G3292" s="588">
        <v>3.6</v>
      </c>
      <c r="H3292" s="586">
        <v>10.1</v>
      </c>
      <c r="I3292" s="587">
        <f t="shared" si="154"/>
        <v>884184.29999999993</v>
      </c>
      <c r="J3292" s="589">
        <f t="shared" si="155"/>
        <v>0</v>
      </c>
    </row>
    <row r="3293" spans="1:10" x14ac:dyDescent="0.25">
      <c r="A3293" s="584">
        <v>2016</v>
      </c>
      <c r="B3293" s="585" t="s">
        <v>1127</v>
      </c>
      <c r="C3293" s="585" t="s">
        <v>31</v>
      </c>
      <c r="D3293" s="586">
        <v>102526</v>
      </c>
      <c r="E3293" s="587">
        <v>17.702999999999999</v>
      </c>
      <c r="F3293" s="587">
        <f t="shared" si="153"/>
        <v>1815017.7779999999</v>
      </c>
      <c r="G3293" s="588">
        <v>0.21</v>
      </c>
      <c r="H3293" s="586">
        <v>5.0999999999999996</v>
      </c>
      <c r="I3293" s="587">
        <f t="shared" si="154"/>
        <v>522882.6</v>
      </c>
      <c r="J3293" s="589">
        <f t="shared" si="155"/>
        <v>0</v>
      </c>
    </row>
    <row r="3294" spans="1:10" x14ac:dyDescent="0.25">
      <c r="A3294" s="584">
        <v>2016</v>
      </c>
      <c r="B3294" s="585" t="s">
        <v>1127</v>
      </c>
      <c r="C3294" s="585" t="s">
        <v>31</v>
      </c>
      <c r="D3294" s="586">
        <v>15865</v>
      </c>
      <c r="E3294" s="587">
        <v>17.853999999999999</v>
      </c>
      <c r="F3294" s="587">
        <f t="shared" si="153"/>
        <v>283253.70999999996</v>
      </c>
      <c r="G3294" s="588">
        <v>0.23</v>
      </c>
      <c r="H3294" s="586">
        <v>4.8</v>
      </c>
      <c r="I3294" s="587">
        <f t="shared" si="154"/>
        <v>76152</v>
      </c>
      <c r="J3294" s="589">
        <f t="shared" si="155"/>
        <v>0</v>
      </c>
    </row>
    <row r="3295" spans="1:10" x14ac:dyDescent="0.25">
      <c r="A3295" s="584">
        <v>2016</v>
      </c>
      <c r="B3295" s="585" t="s">
        <v>1131</v>
      </c>
      <c r="C3295" s="585" t="s">
        <v>31</v>
      </c>
      <c r="D3295" s="586">
        <v>9747</v>
      </c>
      <c r="E3295" s="587">
        <v>23.02</v>
      </c>
      <c r="F3295" s="587">
        <f t="shared" si="153"/>
        <v>224375.94</v>
      </c>
      <c r="G3295" s="588">
        <v>2.85</v>
      </c>
      <c r="H3295" s="586">
        <v>8</v>
      </c>
      <c r="I3295" s="587">
        <f t="shared" si="154"/>
        <v>77976</v>
      </c>
      <c r="J3295" s="589">
        <f t="shared" si="155"/>
        <v>0</v>
      </c>
    </row>
    <row r="3296" spans="1:10" x14ac:dyDescent="0.25">
      <c r="A3296" s="584">
        <v>2016</v>
      </c>
      <c r="B3296" s="585" t="s">
        <v>1131</v>
      </c>
      <c r="C3296" s="585" t="s">
        <v>31</v>
      </c>
      <c r="D3296" s="586">
        <v>42224</v>
      </c>
      <c r="E3296" s="587">
        <v>22.75</v>
      </c>
      <c r="F3296" s="587">
        <f t="shared" si="153"/>
        <v>960596</v>
      </c>
      <c r="G3296" s="588">
        <v>2.54</v>
      </c>
      <c r="H3296" s="586">
        <v>8.3000000000000007</v>
      </c>
      <c r="I3296" s="587">
        <f t="shared" si="154"/>
        <v>350459.2</v>
      </c>
      <c r="J3296" s="589">
        <f t="shared" si="155"/>
        <v>0</v>
      </c>
    </row>
    <row r="3297" spans="1:10" x14ac:dyDescent="0.25">
      <c r="A3297" s="584">
        <v>2016</v>
      </c>
      <c r="B3297" s="585" t="s">
        <v>1131</v>
      </c>
      <c r="C3297" s="585" t="s">
        <v>31</v>
      </c>
      <c r="D3297" s="586">
        <v>19342</v>
      </c>
      <c r="E3297" s="587">
        <v>22.32</v>
      </c>
      <c r="F3297" s="587">
        <f t="shared" si="153"/>
        <v>431713.44</v>
      </c>
      <c r="G3297" s="588">
        <v>3.28</v>
      </c>
      <c r="H3297" s="586">
        <v>7.6</v>
      </c>
      <c r="I3297" s="587">
        <f t="shared" si="154"/>
        <v>146999.19999999998</v>
      </c>
      <c r="J3297" s="589">
        <f t="shared" si="155"/>
        <v>0</v>
      </c>
    </row>
    <row r="3298" spans="1:10" x14ac:dyDescent="0.25">
      <c r="A3298" s="584">
        <v>2016</v>
      </c>
      <c r="B3298" s="585" t="s">
        <v>1131</v>
      </c>
      <c r="C3298" s="585" t="s">
        <v>31</v>
      </c>
      <c r="D3298" s="586">
        <v>43115</v>
      </c>
      <c r="E3298" s="587">
        <v>23.63</v>
      </c>
      <c r="F3298" s="587">
        <f t="shared" si="153"/>
        <v>1018807.45</v>
      </c>
      <c r="G3298" s="588">
        <v>2.78</v>
      </c>
      <c r="H3298" s="586">
        <v>7.9</v>
      </c>
      <c r="I3298" s="587">
        <f t="shared" si="154"/>
        <v>340608.5</v>
      </c>
      <c r="J3298" s="589">
        <f t="shared" si="155"/>
        <v>0</v>
      </c>
    </row>
    <row r="3299" spans="1:10" x14ac:dyDescent="0.25">
      <c r="A3299" s="584">
        <v>2016</v>
      </c>
      <c r="B3299" s="585" t="s">
        <v>1133</v>
      </c>
      <c r="C3299" s="585" t="s">
        <v>31</v>
      </c>
      <c r="D3299" s="586">
        <v>156017</v>
      </c>
      <c r="E3299" s="587">
        <v>13.66</v>
      </c>
      <c r="F3299" s="587">
        <f t="shared" si="153"/>
        <v>2131192.2200000002</v>
      </c>
      <c r="G3299" s="588">
        <v>0.88</v>
      </c>
      <c r="H3299" s="586">
        <v>14.9</v>
      </c>
      <c r="I3299" s="587">
        <f t="shared" si="154"/>
        <v>2324653.3000000003</v>
      </c>
      <c r="J3299" s="589">
        <f t="shared" si="155"/>
        <v>1</v>
      </c>
    </row>
    <row r="3300" spans="1:10" x14ac:dyDescent="0.25">
      <c r="A3300" s="584">
        <v>2016</v>
      </c>
      <c r="B3300" s="585" t="s">
        <v>1131</v>
      </c>
      <c r="C3300" s="585" t="s">
        <v>31</v>
      </c>
      <c r="D3300" s="586">
        <v>13028</v>
      </c>
      <c r="E3300" s="587">
        <v>25.02</v>
      </c>
      <c r="F3300" s="587">
        <f t="shared" si="153"/>
        <v>325960.56</v>
      </c>
      <c r="G3300" s="588">
        <v>0.86</v>
      </c>
      <c r="H3300" s="586">
        <v>10.7</v>
      </c>
      <c r="I3300" s="587">
        <f t="shared" si="154"/>
        <v>139399.59999999998</v>
      </c>
      <c r="J3300" s="589">
        <f t="shared" si="155"/>
        <v>0</v>
      </c>
    </row>
    <row r="3301" spans="1:10" x14ac:dyDescent="0.25">
      <c r="A3301" s="584">
        <v>2016</v>
      </c>
      <c r="B3301" s="585" t="s">
        <v>1131</v>
      </c>
      <c r="C3301" s="585" t="s">
        <v>31</v>
      </c>
      <c r="D3301" s="586">
        <v>26059</v>
      </c>
      <c r="E3301" s="587">
        <v>24.89</v>
      </c>
      <c r="F3301" s="587">
        <f t="shared" si="153"/>
        <v>648608.51</v>
      </c>
      <c r="G3301" s="588">
        <v>0.87</v>
      </c>
      <c r="H3301" s="586">
        <v>11.1</v>
      </c>
      <c r="I3301" s="587">
        <f t="shared" si="154"/>
        <v>289254.89999999997</v>
      </c>
      <c r="J3301" s="589">
        <f t="shared" si="155"/>
        <v>0</v>
      </c>
    </row>
    <row r="3302" spans="1:10" x14ac:dyDescent="0.25">
      <c r="A3302" s="584">
        <v>2016</v>
      </c>
      <c r="B3302" s="585" t="s">
        <v>1131</v>
      </c>
      <c r="C3302" s="585" t="s">
        <v>31</v>
      </c>
      <c r="D3302" s="586">
        <v>13104</v>
      </c>
      <c r="E3302" s="587">
        <v>24.69</v>
      </c>
      <c r="F3302" s="587">
        <f t="shared" si="153"/>
        <v>323537.76</v>
      </c>
      <c r="G3302" s="588">
        <v>0.68</v>
      </c>
      <c r="H3302" s="586">
        <v>12.8</v>
      </c>
      <c r="I3302" s="587">
        <f t="shared" si="154"/>
        <v>167731.20000000001</v>
      </c>
      <c r="J3302" s="589">
        <f t="shared" si="155"/>
        <v>0</v>
      </c>
    </row>
    <row r="3303" spans="1:10" x14ac:dyDescent="0.25">
      <c r="A3303" s="584">
        <v>2016</v>
      </c>
      <c r="B3303" s="585" t="s">
        <v>1131</v>
      </c>
      <c r="C3303" s="585" t="s">
        <v>31</v>
      </c>
      <c r="D3303" s="586">
        <v>12829</v>
      </c>
      <c r="E3303" s="587">
        <v>24.46</v>
      </c>
      <c r="F3303" s="587">
        <f t="shared" si="153"/>
        <v>313797.34000000003</v>
      </c>
      <c r="G3303" s="588">
        <v>0.73</v>
      </c>
      <c r="H3303" s="586">
        <v>10.1</v>
      </c>
      <c r="I3303" s="587">
        <f t="shared" si="154"/>
        <v>129572.9</v>
      </c>
      <c r="J3303" s="589">
        <f t="shared" si="155"/>
        <v>0</v>
      </c>
    </row>
    <row r="3304" spans="1:10" x14ac:dyDescent="0.25">
      <c r="A3304" s="584">
        <v>2016</v>
      </c>
      <c r="B3304" s="585" t="s">
        <v>1131</v>
      </c>
      <c r="C3304" s="585" t="s">
        <v>31</v>
      </c>
      <c r="D3304" s="586">
        <v>44138</v>
      </c>
      <c r="E3304" s="587">
        <v>25.497</v>
      </c>
      <c r="F3304" s="587">
        <f t="shared" si="153"/>
        <v>1125386.5859999999</v>
      </c>
      <c r="G3304" s="588">
        <v>0.86</v>
      </c>
      <c r="H3304" s="586">
        <v>13.3</v>
      </c>
      <c r="I3304" s="587">
        <f t="shared" si="154"/>
        <v>587035.4</v>
      </c>
      <c r="J3304" s="589">
        <f t="shared" si="155"/>
        <v>0</v>
      </c>
    </row>
    <row r="3305" spans="1:10" x14ac:dyDescent="0.25">
      <c r="A3305" s="584">
        <v>2016</v>
      </c>
      <c r="B3305" s="585" t="s">
        <v>1131</v>
      </c>
      <c r="C3305" s="585" t="s">
        <v>31</v>
      </c>
      <c r="D3305" s="586">
        <v>23869</v>
      </c>
      <c r="E3305" s="587">
        <v>25.276</v>
      </c>
      <c r="F3305" s="587">
        <f t="shared" si="153"/>
        <v>603312.84400000004</v>
      </c>
      <c r="G3305" s="588">
        <v>1.22</v>
      </c>
      <c r="H3305" s="586">
        <v>10.6</v>
      </c>
      <c r="I3305" s="587">
        <f t="shared" si="154"/>
        <v>253011.4</v>
      </c>
      <c r="J3305" s="589">
        <f t="shared" si="155"/>
        <v>0</v>
      </c>
    </row>
    <row r="3306" spans="1:10" x14ac:dyDescent="0.25">
      <c r="A3306" s="584">
        <v>2016</v>
      </c>
      <c r="B3306" s="585" t="s">
        <v>1131</v>
      </c>
      <c r="C3306" s="585" t="s">
        <v>31</v>
      </c>
      <c r="D3306" s="586">
        <v>11740</v>
      </c>
      <c r="E3306" s="587">
        <v>25.044</v>
      </c>
      <c r="F3306" s="587">
        <f t="shared" si="153"/>
        <v>294016.56</v>
      </c>
      <c r="G3306" s="588">
        <v>0.81</v>
      </c>
      <c r="H3306" s="586">
        <v>11.4</v>
      </c>
      <c r="I3306" s="587">
        <f t="shared" si="154"/>
        <v>133836</v>
      </c>
      <c r="J3306" s="589">
        <f t="shared" si="155"/>
        <v>0</v>
      </c>
    </row>
    <row r="3307" spans="1:10" x14ac:dyDescent="0.25">
      <c r="A3307" s="584">
        <v>2016</v>
      </c>
      <c r="B3307" s="585" t="s">
        <v>1131</v>
      </c>
      <c r="C3307" s="585" t="s">
        <v>31</v>
      </c>
      <c r="D3307" s="586">
        <v>11909</v>
      </c>
      <c r="E3307" s="587">
        <v>25.265999999999998</v>
      </c>
      <c r="F3307" s="587">
        <f t="shared" si="153"/>
        <v>300892.79399999999</v>
      </c>
      <c r="G3307" s="588">
        <v>0.63</v>
      </c>
      <c r="H3307" s="586">
        <v>10.5</v>
      </c>
      <c r="I3307" s="587">
        <f t="shared" si="154"/>
        <v>125044.5</v>
      </c>
      <c r="J3307" s="589">
        <f t="shared" si="155"/>
        <v>0</v>
      </c>
    </row>
    <row r="3308" spans="1:10" x14ac:dyDescent="0.25">
      <c r="A3308" s="584">
        <v>2016</v>
      </c>
      <c r="B3308" s="585" t="s">
        <v>1131</v>
      </c>
      <c r="C3308" s="585" t="s">
        <v>31</v>
      </c>
      <c r="D3308" s="586">
        <v>25175</v>
      </c>
      <c r="E3308" s="587">
        <v>24.259</v>
      </c>
      <c r="F3308" s="587">
        <f t="shared" si="153"/>
        <v>610720.32499999995</v>
      </c>
      <c r="G3308" s="588">
        <v>0.69</v>
      </c>
      <c r="H3308" s="586">
        <v>13.7</v>
      </c>
      <c r="I3308" s="587">
        <f t="shared" si="154"/>
        <v>344897.5</v>
      </c>
      <c r="J3308" s="589">
        <f t="shared" si="155"/>
        <v>0</v>
      </c>
    </row>
    <row r="3309" spans="1:10" x14ac:dyDescent="0.25">
      <c r="A3309" s="584">
        <v>2016</v>
      </c>
      <c r="B3309" s="585" t="s">
        <v>1131</v>
      </c>
      <c r="C3309" s="585" t="s">
        <v>31</v>
      </c>
      <c r="D3309" s="586">
        <v>34210</v>
      </c>
      <c r="E3309" s="587">
        <v>25.82</v>
      </c>
      <c r="F3309" s="587">
        <f t="shared" si="153"/>
        <v>883302.2</v>
      </c>
      <c r="G3309" s="588">
        <v>1.08</v>
      </c>
      <c r="H3309" s="586">
        <v>9.9</v>
      </c>
      <c r="I3309" s="587">
        <f t="shared" si="154"/>
        <v>338679</v>
      </c>
      <c r="J3309" s="589">
        <f t="shared" si="155"/>
        <v>0</v>
      </c>
    </row>
    <row r="3310" spans="1:10" x14ac:dyDescent="0.25">
      <c r="A3310" s="584">
        <v>2016</v>
      </c>
      <c r="B3310" s="585" t="s">
        <v>1131</v>
      </c>
      <c r="C3310" s="585" t="s">
        <v>31</v>
      </c>
      <c r="D3310" s="586">
        <v>34903</v>
      </c>
      <c r="E3310" s="587">
        <v>24.72</v>
      </c>
      <c r="F3310" s="587">
        <f t="shared" si="153"/>
        <v>862802.15999999992</v>
      </c>
      <c r="G3310" s="588">
        <v>0.84</v>
      </c>
      <c r="H3310" s="586">
        <v>12.9</v>
      </c>
      <c r="I3310" s="587">
        <f t="shared" si="154"/>
        <v>450248.7</v>
      </c>
      <c r="J3310" s="589">
        <f t="shared" si="155"/>
        <v>0</v>
      </c>
    </row>
    <row r="3311" spans="1:10" x14ac:dyDescent="0.25">
      <c r="A3311" s="584">
        <v>2016</v>
      </c>
      <c r="B3311" s="585" t="s">
        <v>1131</v>
      </c>
      <c r="C3311" s="585" t="s">
        <v>31</v>
      </c>
      <c r="D3311" s="586">
        <v>10968</v>
      </c>
      <c r="E3311" s="587">
        <v>25.431999999999999</v>
      </c>
      <c r="F3311" s="587">
        <f t="shared" si="153"/>
        <v>278938.17599999998</v>
      </c>
      <c r="G3311" s="588">
        <v>0.87</v>
      </c>
      <c r="H3311" s="586">
        <v>11.3</v>
      </c>
      <c r="I3311" s="587">
        <f t="shared" si="154"/>
        <v>123938.40000000001</v>
      </c>
      <c r="J3311" s="589">
        <f t="shared" si="155"/>
        <v>0</v>
      </c>
    </row>
    <row r="3312" spans="1:10" x14ac:dyDescent="0.25">
      <c r="A3312" s="584">
        <v>2016</v>
      </c>
      <c r="B3312" s="585" t="s">
        <v>1131</v>
      </c>
      <c r="C3312" s="585" t="s">
        <v>31</v>
      </c>
      <c r="D3312" s="586">
        <v>11935</v>
      </c>
      <c r="E3312" s="587">
        <v>24.542000000000002</v>
      </c>
      <c r="F3312" s="587">
        <f t="shared" si="153"/>
        <v>292908.77</v>
      </c>
      <c r="G3312" s="588">
        <v>0.78</v>
      </c>
      <c r="H3312" s="586">
        <v>12.8</v>
      </c>
      <c r="I3312" s="587">
        <f t="shared" si="154"/>
        <v>152768</v>
      </c>
      <c r="J3312" s="589">
        <f t="shared" si="155"/>
        <v>0</v>
      </c>
    </row>
    <row r="3313" spans="1:10" x14ac:dyDescent="0.25">
      <c r="A3313" s="584">
        <v>2016</v>
      </c>
      <c r="B3313" s="585" t="s">
        <v>1127</v>
      </c>
      <c r="C3313" s="585" t="s">
        <v>31</v>
      </c>
      <c r="D3313" s="586">
        <v>17808</v>
      </c>
      <c r="E3313" s="587">
        <v>17.568000000000001</v>
      </c>
      <c r="F3313" s="587">
        <f t="shared" si="153"/>
        <v>312850.94400000002</v>
      </c>
      <c r="G3313" s="588">
        <v>0.21</v>
      </c>
      <c r="H3313" s="586">
        <v>5.8</v>
      </c>
      <c r="I3313" s="587">
        <f t="shared" si="154"/>
        <v>103286.39999999999</v>
      </c>
      <c r="J3313" s="589">
        <f t="shared" si="155"/>
        <v>0</v>
      </c>
    </row>
    <row r="3314" spans="1:10" x14ac:dyDescent="0.25">
      <c r="A3314" s="584">
        <v>2016</v>
      </c>
      <c r="B3314" s="585" t="s">
        <v>1127</v>
      </c>
      <c r="C3314" s="585" t="s">
        <v>31</v>
      </c>
      <c r="D3314" s="586">
        <v>35337</v>
      </c>
      <c r="E3314" s="587">
        <v>17.577999999999999</v>
      </c>
      <c r="F3314" s="587">
        <f t="shared" si="153"/>
        <v>621153.78599999996</v>
      </c>
      <c r="G3314" s="588">
        <v>0.21</v>
      </c>
      <c r="H3314" s="586">
        <v>4.4000000000000004</v>
      </c>
      <c r="I3314" s="587">
        <f t="shared" si="154"/>
        <v>155482.80000000002</v>
      </c>
      <c r="J3314" s="589">
        <f t="shared" si="155"/>
        <v>0</v>
      </c>
    </row>
    <row r="3315" spans="1:10" x14ac:dyDescent="0.25">
      <c r="A3315" s="584">
        <v>2016</v>
      </c>
      <c r="B3315" s="585" t="s">
        <v>1127</v>
      </c>
      <c r="C3315" s="585" t="s">
        <v>31</v>
      </c>
      <c r="D3315" s="586">
        <v>17309</v>
      </c>
      <c r="E3315" s="587">
        <v>17.172000000000001</v>
      </c>
      <c r="F3315" s="587">
        <f t="shared" si="153"/>
        <v>297230.14799999999</v>
      </c>
      <c r="G3315" s="588">
        <v>0.27</v>
      </c>
      <c r="H3315" s="586">
        <v>4.2</v>
      </c>
      <c r="I3315" s="587">
        <f t="shared" si="154"/>
        <v>72697.8</v>
      </c>
      <c r="J3315" s="589">
        <f t="shared" si="155"/>
        <v>0</v>
      </c>
    </row>
    <row r="3316" spans="1:10" x14ac:dyDescent="0.25">
      <c r="A3316" s="584">
        <v>2016</v>
      </c>
      <c r="B3316" s="585" t="s">
        <v>1127</v>
      </c>
      <c r="C3316" s="585" t="s">
        <v>31</v>
      </c>
      <c r="D3316" s="586">
        <v>17702</v>
      </c>
      <c r="E3316" s="587">
        <v>17.815999999999999</v>
      </c>
      <c r="F3316" s="587">
        <f t="shared" si="153"/>
        <v>315378.83199999999</v>
      </c>
      <c r="G3316" s="588">
        <v>0.22</v>
      </c>
      <c r="H3316" s="586">
        <v>5.2</v>
      </c>
      <c r="I3316" s="587">
        <f t="shared" si="154"/>
        <v>92050.400000000009</v>
      </c>
      <c r="J3316" s="589">
        <f t="shared" si="155"/>
        <v>0</v>
      </c>
    </row>
    <row r="3317" spans="1:10" x14ac:dyDescent="0.25">
      <c r="A3317" s="584">
        <v>2016</v>
      </c>
      <c r="B3317" s="585" t="s">
        <v>1127</v>
      </c>
      <c r="C3317" s="585" t="s">
        <v>31</v>
      </c>
      <c r="D3317" s="586">
        <v>17700</v>
      </c>
      <c r="E3317" s="587">
        <v>17.838000000000001</v>
      </c>
      <c r="F3317" s="587">
        <f t="shared" si="153"/>
        <v>315732.60000000003</v>
      </c>
      <c r="G3317" s="588">
        <v>0.28999999999999998</v>
      </c>
      <c r="H3317" s="586">
        <v>5.2</v>
      </c>
      <c r="I3317" s="587">
        <f t="shared" si="154"/>
        <v>92040</v>
      </c>
      <c r="J3317" s="589">
        <f t="shared" si="155"/>
        <v>0</v>
      </c>
    </row>
    <row r="3318" spans="1:10" x14ac:dyDescent="0.25">
      <c r="A3318" s="584">
        <v>2016</v>
      </c>
      <c r="B3318" s="585" t="s">
        <v>1127</v>
      </c>
      <c r="C3318" s="585" t="s">
        <v>31</v>
      </c>
      <c r="D3318" s="586">
        <v>17745</v>
      </c>
      <c r="E3318" s="587">
        <v>17.783999999999999</v>
      </c>
      <c r="F3318" s="587">
        <f t="shared" si="153"/>
        <v>315577.07999999996</v>
      </c>
      <c r="G3318" s="588">
        <v>0.22</v>
      </c>
      <c r="H3318" s="586">
        <v>5.3</v>
      </c>
      <c r="I3318" s="587">
        <f t="shared" si="154"/>
        <v>94048.5</v>
      </c>
      <c r="J3318" s="589">
        <f t="shared" si="155"/>
        <v>0</v>
      </c>
    </row>
    <row r="3319" spans="1:10" x14ac:dyDescent="0.25">
      <c r="A3319" s="584">
        <v>2016</v>
      </c>
      <c r="B3319" s="585" t="s">
        <v>1131</v>
      </c>
      <c r="C3319" s="585" t="s">
        <v>31</v>
      </c>
      <c r="D3319" s="586">
        <v>8726</v>
      </c>
      <c r="E3319" s="587">
        <v>26.044</v>
      </c>
      <c r="F3319" s="587">
        <f t="shared" si="153"/>
        <v>227259.94400000002</v>
      </c>
      <c r="G3319" s="588">
        <v>0.94</v>
      </c>
      <c r="H3319" s="586">
        <v>9.1999999999999993</v>
      </c>
      <c r="I3319" s="587">
        <f t="shared" si="154"/>
        <v>80279.199999999997</v>
      </c>
      <c r="J3319" s="589">
        <f t="shared" si="155"/>
        <v>0</v>
      </c>
    </row>
    <row r="3320" spans="1:10" x14ac:dyDescent="0.25">
      <c r="A3320" s="584">
        <v>2016</v>
      </c>
      <c r="B3320" s="585" t="s">
        <v>1131</v>
      </c>
      <c r="C3320" s="585" t="s">
        <v>31</v>
      </c>
      <c r="D3320" s="586">
        <v>147547</v>
      </c>
      <c r="E3320" s="587">
        <v>18.2</v>
      </c>
      <c r="F3320" s="587">
        <f t="shared" si="153"/>
        <v>2685355.4</v>
      </c>
      <c r="G3320" s="588">
        <v>0.64</v>
      </c>
      <c r="H3320" s="586">
        <v>15.8</v>
      </c>
      <c r="I3320" s="587">
        <f t="shared" si="154"/>
        <v>2331242.6</v>
      </c>
      <c r="J3320" s="589">
        <f t="shared" si="155"/>
        <v>0</v>
      </c>
    </row>
    <row r="3321" spans="1:10" x14ac:dyDescent="0.25">
      <c r="A3321" s="584">
        <v>2016</v>
      </c>
      <c r="B3321" s="585" t="s">
        <v>1133</v>
      </c>
      <c r="C3321" s="585" t="s">
        <v>31</v>
      </c>
      <c r="D3321" s="586">
        <v>373741</v>
      </c>
      <c r="E3321" s="587">
        <v>13.064</v>
      </c>
      <c r="F3321" s="587">
        <f t="shared" si="153"/>
        <v>4882552.4239999996</v>
      </c>
      <c r="G3321" s="588">
        <v>0.81</v>
      </c>
      <c r="H3321" s="586">
        <v>14.06</v>
      </c>
      <c r="I3321" s="587">
        <f t="shared" si="154"/>
        <v>5254798.46</v>
      </c>
      <c r="J3321" s="589">
        <f t="shared" si="155"/>
        <v>1</v>
      </c>
    </row>
    <row r="3322" spans="1:10" x14ac:dyDescent="0.25">
      <c r="A3322" s="584">
        <v>2016</v>
      </c>
      <c r="B3322" s="585" t="s">
        <v>1127</v>
      </c>
      <c r="C3322" s="585" t="s">
        <v>31</v>
      </c>
      <c r="D3322" s="586">
        <v>41935</v>
      </c>
      <c r="E3322" s="587">
        <v>16.768000000000001</v>
      </c>
      <c r="F3322" s="587">
        <f t="shared" si="153"/>
        <v>703166.08000000007</v>
      </c>
      <c r="G3322" s="588">
        <v>0.28999999999999998</v>
      </c>
      <c r="H3322" s="586">
        <v>6.2</v>
      </c>
      <c r="I3322" s="587">
        <f t="shared" si="154"/>
        <v>259997</v>
      </c>
      <c r="J3322" s="589">
        <f t="shared" si="155"/>
        <v>0</v>
      </c>
    </row>
    <row r="3323" spans="1:10" x14ac:dyDescent="0.25">
      <c r="A3323" s="584">
        <v>2016</v>
      </c>
      <c r="B3323" s="585" t="s">
        <v>1127</v>
      </c>
      <c r="C3323" s="585" t="s">
        <v>31</v>
      </c>
      <c r="D3323" s="586">
        <v>14012</v>
      </c>
      <c r="E3323" s="587">
        <v>17.745999999999999</v>
      </c>
      <c r="F3323" s="587">
        <f t="shared" si="153"/>
        <v>248656.95199999999</v>
      </c>
      <c r="G3323" s="588">
        <v>0.21</v>
      </c>
      <c r="H3323" s="586">
        <v>4.3</v>
      </c>
      <c r="I3323" s="587">
        <f t="shared" si="154"/>
        <v>60251.6</v>
      </c>
      <c r="J3323" s="589">
        <f t="shared" si="155"/>
        <v>0</v>
      </c>
    </row>
    <row r="3324" spans="1:10" x14ac:dyDescent="0.25">
      <c r="A3324" s="584">
        <v>2016</v>
      </c>
      <c r="B3324" s="585" t="s">
        <v>1127</v>
      </c>
      <c r="C3324" s="585" t="s">
        <v>31</v>
      </c>
      <c r="D3324" s="586">
        <v>13851</v>
      </c>
      <c r="E3324" s="587">
        <v>18.082000000000001</v>
      </c>
      <c r="F3324" s="587">
        <f t="shared" si="153"/>
        <v>250453.78200000001</v>
      </c>
      <c r="G3324" s="588">
        <v>0.21</v>
      </c>
      <c r="H3324" s="586">
        <v>4.5</v>
      </c>
      <c r="I3324" s="587">
        <f t="shared" si="154"/>
        <v>62329.5</v>
      </c>
      <c r="J3324" s="589">
        <f t="shared" si="155"/>
        <v>0</v>
      </c>
    </row>
    <row r="3325" spans="1:10" x14ac:dyDescent="0.25">
      <c r="A3325" s="584">
        <v>2016</v>
      </c>
      <c r="B3325" s="585" t="s">
        <v>1127</v>
      </c>
      <c r="C3325" s="585" t="s">
        <v>31</v>
      </c>
      <c r="D3325" s="586">
        <v>27704</v>
      </c>
      <c r="E3325" s="587">
        <v>17.876000000000001</v>
      </c>
      <c r="F3325" s="587">
        <f t="shared" si="153"/>
        <v>495236.70400000003</v>
      </c>
      <c r="G3325" s="588">
        <v>0.24</v>
      </c>
      <c r="H3325" s="586">
        <v>5</v>
      </c>
      <c r="I3325" s="587">
        <f t="shared" si="154"/>
        <v>138520</v>
      </c>
      <c r="J3325" s="589">
        <f t="shared" si="155"/>
        <v>0</v>
      </c>
    </row>
    <row r="3326" spans="1:10" x14ac:dyDescent="0.25">
      <c r="A3326" s="584">
        <v>2016</v>
      </c>
      <c r="B3326" s="585" t="s">
        <v>1131</v>
      </c>
      <c r="C3326" s="585" t="s">
        <v>31</v>
      </c>
      <c r="D3326" s="586">
        <v>1417</v>
      </c>
      <c r="E3326" s="587">
        <v>26.01</v>
      </c>
      <c r="F3326" s="587">
        <f t="shared" si="153"/>
        <v>36856.170000000006</v>
      </c>
      <c r="G3326" s="588">
        <v>2.4900000000000002</v>
      </c>
      <c r="H3326" s="586">
        <v>7.3</v>
      </c>
      <c r="I3326" s="587">
        <f t="shared" si="154"/>
        <v>10344.1</v>
      </c>
      <c r="J3326" s="589">
        <f t="shared" si="155"/>
        <v>0</v>
      </c>
    </row>
    <row r="3327" spans="1:10" x14ac:dyDescent="0.25">
      <c r="A3327" s="584">
        <v>2016</v>
      </c>
      <c r="B3327" s="585" t="s">
        <v>1131</v>
      </c>
      <c r="C3327" s="585" t="s">
        <v>31</v>
      </c>
      <c r="D3327" s="586">
        <v>12366</v>
      </c>
      <c r="E3327" s="587">
        <v>25.75</v>
      </c>
      <c r="F3327" s="587">
        <f t="shared" si="153"/>
        <v>318424.5</v>
      </c>
      <c r="G3327" s="588">
        <v>0.87</v>
      </c>
      <c r="H3327" s="586">
        <v>7.3</v>
      </c>
      <c r="I3327" s="587">
        <f t="shared" si="154"/>
        <v>90271.8</v>
      </c>
      <c r="J3327" s="589">
        <f t="shared" si="155"/>
        <v>0</v>
      </c>
    </row>
    <row r="3328" spans="1:10" x14ac:dyDescent="0.25">
      <c r="A3328" s="584">
        <v>2016</v>
      </c>
      <c r="B3328" s="585" t="s">
        <v>1131</v>
      </c>
      <c r="C3328" s="585" t="s">
        <v>31</v>
      </c>
      <c r="D3328" s="586">
        <v>1338</v>
      </c>
      <c r="E3328" s="587">
        <v>24.66</v>
      </c>
      <c r="F3328" s="587">
        <f t="shared" si="153"/>
        <v>32995.08</v>
      </c>
      <c r="G3328" s="588">
        <v>0.74</v>
      </c>
      <c r="H3328" s="586">
        <v>10.8</v>
      </c>
      <c r="I3328" s="587">
        <f t="shared" si="154"/>
        <v>14450.400000000001</v>
      </c>
      <c r="J3328" s="589">
        <f t="shared" si="155"/>
        <v>0</v>
      </c>
    </row>
    <row r="3329" spans="1:10" x14ac:dyDescent="0.25">
      <c r="A3329" s="584">
        <v>2016</v>
      </c>
      <c r="B3329" s="585" t="s">
        <v>1131</v>
      </c>
      <c r="C3329" s="585" t="s">
        <v>31</v>
      </c>
      <c r="D3329" s="586">
        <v>11854</v>
      </c>
      <c r="E3329" s="587">
        <v>24.4</v>
      </c>
      <c r="F3329" s="587">
        <f t="shared" si="153"/>
        <v>289237.59999999998</v>
      </c>
      <c r="G3329" s="588">
        <v>0.85</v>
      </c>
      <c r="H3329" s="586">
        <v>12</v>
      </c>
      <c r="I3329" s="587">
        <f t="shared" si="154"/>
        <v>142248</v>
      </c>
      <c r="J3329" s="589">
        <f t="shared" si="155"/>
        <v>0</v>
      </c>
    </row>
    <row r="3330" spans="1:10" x14ac:dyDescent="0.25">
      <c r="A3330" s="584">
        <v>2016</v>
      </c>
      <c r="B3330" s="585" t="s">
        <v>1131</v>
      </c>
      <c r="C3330" s="585" t="s">
        <v>31</v>
      </c>
      <c r="D3330" s="586">
        <v>12169</v>
      </c>
      <c r="E3330" s="587">
        <v>25.58</v>
      </c>
      <c r="F3330" s="587">
        <f t="shared" si="153"/>
        <v>311283.01999999996</v>
      </c>
      <c r="G3330" s="588">
        <v>2.84</v>
      </c>
      <c r="H3330" s="586">
        <v>8.8000000000000007</v>
      </c>
      <c r="I3330" s="587">
        <f t="shared" si="154"/>
        <v>107087.20000000001</v>
      </c>
      <c r="J3330" s="589">
        <f t="shared" si="155"/>
        <v>0</v>
      </c>
    </row>
    <row r="3331" spans="1:10" x14ac:dyDescent="0.25">
      <c r="A3331" s="584">
        <v>2016</v>
      </c>
      <c r="B3331" s="585" t="s">
        <v>1127</v>
      </c>
      <c r="C3331" s="585" t="s">
        <v>31</v>
      </c>
      <c r="D3331" s="586">
        <v>149068</v>
      </c>
      <c r="E3331" s="587">
        <v>18.675999999999998</v>
      </c>
      <c r="F3331" s="587">
        <f t="shared" ref="F3331:F3394" si="156">E3331*D3331</f>
        <v>2783993.9679999999</v>
      </c>
      <c r="G3331" s="588">
        <v>0.47</v>
      </c>
      <c r="H3331" s="586">
        <v>10.199999999999999</v>
      </c>
      <c r="I3331" s="587">
        <f t="shared" ref="I3331:I3394" si="157">H3331*D3331</f>
        <v>1520493.5999999999</v>
      </c>
      <c r="J3331" s="589">
        <f t="shared" ref="J3331:J3394" si="158">IF(B3331="LIG",1,0)</f>
        <v>0</v>
      </c>
    </row>
    <row r="3332" spans="1:10" x14ac:dyDescent="0.25">
      <c r="A3332" s="584">
        <v>2016</v>
      </c>
      <c r="B3332" s="585" t="s">
        <v>1127</v>
      </c>
      <c r="C3332" s="585" t="s">
        <v>31</v>
      </c>
      <c r="D3332" s="586">
        <v>33732</v>
      </c>
      <c r="E3332" s="587">
        <v>16.876000000000001</v>
      </c>
      <c r="F3332" s="587">
        <f t="shared" si="156"/>
        <v>569261.23200000008</v>
      </c>
      <c r="G3332" s="588">
        <v>0.68</v>
      </c>
      <c r="H3332" s="586">
        <v>17.8</v>
      </c>
      <c r="I3332" s="587">
        <f t="shared" si="157"/>
        <v>600429.6</v>
      </c>
      <c r="J3332" s="589">
        <f t="shared" si="158"/>
        <v>0</v>
      </c>
    </row>
    <row r="3333" spans="1:10" x14ac:dyDescent="0.25">
      <c r="A3333" s="584">
        <v>2016</v>
      </c>
      <c r="B3333" s="585" t="s">
        <v>1127</v>
      </c>
      <c r="C3333" s="585" t="s">
        <v>31</v>
      </c>
      <c r="D3333" s="586">
        <v>73297</v>
      </c>
      <c r="E3333" s="587">
        <v>16.876000000000001</v>
      </c>
      <c r="F3333" s="587">
        <f t="shared" si="156"/>
        <v>1236960.172</v>
      </c>
      <c r="G3333" s="588">
        <v>0.68</v>
      </c>
      <c r="H3333" s="586">
        <v>17.8</v>
      </c>
      <c r="I3333" s="587">
        <f t="shared" si="157"/>
        <v>1304686.6000000001</v>
      </c>
      <c r="J3333" s="589">
        <f t="shared" si="158"/>
        <v>0</v>
      </c>
    </row>
    <row r="3334" spans="1:10" x14ac:dyDescent="0.25">
      <c r="A3334" s="584">
        <v>2016</v>
      </c>
      <c r="B3334" s="585" t="s">
        <v>1131</v>
      </c>
      <c r="C3334" s="585" t="s">
        <v>31</v>
      </c>
      <c r="D3334" s="586">
        <v>43959</v>
      </c>
      <c r="E3334" s="587">
        <v>23.638000000000002</v>
      </c>
      <c r="F3334" s="587">
        <f t="shared" si="156"/>
        <v>1039102.8420000001</v>
      </c>
      <c r="G3334" s="588">
        <v>0.64</v>
      </c>
      <c r="H3334" s="586">
        <v>11.8</v>
      </c>
      <c r="I3334" s="587">
        <f t="shared" si="157"/>
        <v>518716.2</v>
      </c>
      <c r="J3334" s="589">
        <f t="shared" si="158"/>
        <v>0</v>
      </c>
    </row>
    <row r="3335" spans="1:10" x14ac:dyDescent="0.25">
      <c r="A3335" s="584">
        <v>2016</v>
      </c>
      <c r="B3335" s="585" t="s">
        <v>1131</v>
      </c>
      <c r="C3335" s="585" t="s">
        <v>31</v>
      </c>
      <c r="D3335" s="586">
        <v>12209</v>
      </c>
      <c r="E3335" s="587">
        <v>23.722000000000001</v>
      </c>
      <c r="F3335" s="587">
        <f t="shared" si="156"/>
        <v>289621.89800000004</v>
      </c>
      <c r="G3335" s="588">
        <v>0.66</v>
      </c>
      <c r="H3335" s="586">
        <v>11.9</v>
      </c>
      <c r="I3335" s="587">
        <f t="shared" si="157"/>
        <v>145287.1</v>
      </c>
      <c r="J3335" s="589">
        <f t="shared" si="158"/>
        <v>0</v>
      </c>
    </row>
    <row r="3336" spans="1:10" x14ac:dyDescent="0.25">
      <c r="A3336" s="584">
        <v>2016</v>
      </c>
      <c r="B3336" s="585" t="s">
        <v>1131</v>
      </c>
      <c r="C3336" s="585" t="s">
        <v>31</v>
      </c>
      <c r="D3336" s="586">
        <v>19681</v>
      </c>
      <c r="E3336" s="587">
        <v>23.588999999999999</v>
      </c>
      <c r="F3336" s="587">
        <f t="shared" si="156"/>
        <v>464255.109</v>
      </c>
      <c r="G3336" s="588">
        <v>0.54</v>
      </c>
      <c r="H3336" s="586">
        <v>10.199999999999999</v>
      </c>
      <c r="I3336" s="587">
        <f t="shared" si="157"/>
        <v>200746.19999999998</v>
      </c>
      <c r="J3336" s="589">
        <f t="shared" si="158"/>
        <v>0</v>
      </c>
    </row>
    <row r="3337" spans="1:10" x14ac:dyDescent="0.25">
      <c r="A3337" s="584">
        <v>2016</v>
      </c>
      <c r="B3337" s="585" t="s">
        <v>1131</v>
      </c>
      <c r="C3337" s="585" t="s">
        <v>31</v>
      </c>
      <c r="D3337" s="586">
        <v>22795</v>
      </c>
      <c r="E3337" s="587">
        <v>21.254999999999999</v>
      </c>
      <c r="F3337" s="587">
        <f t="shared" si="156"/>
        <v>484507.72499999998</v>
      </c>
      <c r="G3337" s="588">
        <v>0.39</v>
      </c>
      <c r="H3337" s="586">
        <v>12.9</v>
      </c>
      <c r="I3337" s="587">
        <f t="shared" si="157"/>
        <v>294055.5</v>
      </c>
      <c r="J3337" s="589">
        <f t="shared" si="158"/>
        <v>0</v>
      </c>
    </row>
    <row r="3338" spans="1:10" x14ac:dyDescent="0.25">
      <c r="A3338" s="584">
        <v>2016</v>
      </c>
      <c r="B3338" s="585" t="s">
        <v>1131</v>
      </c>
      <c r="C3338" s="585" t="s">
        <v>31</v>
      </c>
      <c r="D3338" s="586">
        <v>33934</v>
      </c>
      <c r="E3338" s="587">
        <v>23.722000000000001</v>
      </c>
      <c r="F3338" s="587">
        <f t="shared" si="156"/>
        <v>804982.348</v>
      </c>
      <c r="G3338" s="588">
        <v>3.71</v>
      </c>
      <c r="H3338" s="586">
        <v>11.81</v>
      </c>
      <c r="I3338" s="587">
        <f t="shared" si="157"/>
        <v>400760.54000000004</v>
      </c>
      <c r="J3338" s="589">
        <f t="shared" si="158"/>
        <v>0</v>
      </c>
    </row>
    <row r="3339" spans="1:10" x14ac:dyDescent="0.25">
      <c r="A3339" s="584">
        <v>2016</v>
      </c>
      <c r="B3339" s="585" t="s">
        <v>1131</v>
      </c>
      <c r="C3339" s="585" t="s">
        <v>31</v>
      </c>
      <c r="D3339" s="586">
        <v>4726</v>
      </c>
      <c r="E3339" s="587">
        <v>23.832000000000001</v>
      </c>
      <c r="F3339" s="587">
        <f t="shared" si="156"/>
        <v>112630.03200000001</v>
      </c>
      <c r="G3339" s="588">
        <v>3.8</v>
      </c>
      <c r="H3339" s="586">
        <v>11.8</v>
      </c>
      <c r="I3339" s="587">
        <f t="shared" si="157"/>
        <v>55766.8</v>
      </c>
      <c r="J3339" s="589">
        <f t="shared" si="158"/>
        <v>0</v>
      </c>
    </row>
    <row r="3340" spans="1:10" x14ac:dyDescent="0.25">
      <c r="A3340" s="584">
        <v>2016</v>
      </c>
      <c r="B3340" s="585" t="s">
        <v>1131</v>
      </c>
      <c r="C3340" s="585" t="s">
        <v>31</v>
      </c>
      <c r="D3340" s="586">
        <v>4726</v>
      </c>
      <c r="E3340" s="587">
        <v>23.832000000000001</v>
      </c>
      <c r="F3340" s="587">
        <f t="shared" si="156"/>
        <v>112630.03200000001</v>
      </c>
      <c r="G3340" s="588">
        <v>3.8</v>
      </c>
      <c r="H3340" s="586">
        <v>11.8</v>
      </c>
      <c r="I3340" s="587">
        <f t="shared" si="157"/>
        <v>55766.8</v>
      </c>
      <c r="J3340" s="589">
        <f t="shared" si="158"/>
        <v>0</v>
      </c>
    </row>
    <row r="3341" spans="1:10" x14ac:dyDescent="0.25">
      <c r="A3341" s="584">
        <v>2016</v>
      </c>
      <c r="B3341" s="585" t="s">
        <v>1131</v>
      </c>
      <c r="C3341" s="585" t="s">
        <v>31</v>
      </c>
      <c r="D3341" s="586">
        <v>25746</v>
      </c>
      <c r="E3341" s="587">
        <v>26.062000000000001</v>
      </c>
      <c r="F3341" s="587">
        <f t="shared" si="156"/>
        <v>670992.25199999998</v>
      </c>
      <c r="G3341" s="588">
        <v>2.2599999999999998</v>
      </c>
      <c r="H3341" s="586">
        <v>7.36</v>
      </c>
      <c r="I3341" s="587">
        <f t="shared" si="157"/>
        <v>189490.56</v>
      </c>
      <c r="J3341" s="589">
        <f t="shared" si="158"/>
        <v>0</v>
      </c>
    </row>
    <row r="3342" spans="1:10" x14ac:dyDescent="0.25">
      <c r="A3342" s="584">
        <v>2016</v>
      </c>
      <c r="B3342" s="585" t="s">
        <v>1131</v>
      </c>
      <c r="C3342" s="585" t="s">
        <v>31</v>
      </c>
      <c r="D3342" s="586">
        <v>452720</v>
      </c>
      <c r="E3342" s="587">
        <v>24.943999999999999</v>
      </c>
      <c r="F3342" s="587">
        <f t="shared" si="156"/>
        <v>11292647.68</v>
      </c>
      <c r="G3342" s="588">
        <v>3.24</v>
      </c>
      <c r="H3342" s="586">
        <v>9.5299999999999994</v>
      </c>
      <c r="I3342" s="587">
        <f t="shared" si="157"/>
        <v>4314421.5999999996</v>
      </c>
      <c r="J3342" s="589">
        <f t="shared" si="158"/>
        <v>0</v>
      </c>
    </row>
    <row r="3343" spans="1:10" x14ac:dyDescent="0.25">
      <c r="A3343" s="584">
        <v>2016</v>
      </c>
      <c r="B3343" s="585" t="s">
        <v>1131</v>
      </c>
      <c r="C3343" s="585" t="s">
        <v>31</v>
      </c>
      <c r="D3343" s="586">
        <v>144373</v>
      </c>
      <c r="E3343" s="587">
        <v>26.256</v>
      </c>
      <c r="F3343" s="587">
        <f t="shared" si="156"/>
        <v>3790657.4879999999</v>
      </c>
      <c r="G3343" s="588">
        <v>3.02</v>
      </c>
      <c r="H3343" s="586">
        <v>7.4</v>
      </c>
      <c r="I3343" s="587">
        <f t="shared" si="157"/>
        <v>1068360.2</v>
      </c>
      <c r="J3343" s="589">
        <f t="shared" si="158"/>
        <v>0</v>
      </c>
    </row>
    <row r="3344" spans="1:10" x14ac:dyDescent="0.25">
      <c r="A3344" s="584">
        <v>2016</v>
      </c>
      <c r="B3344" s="585" t="s">
        <v>1131</v>
      </c>
      <c r="C3344" s="585" t="s">
        <v>31</v>
      </c>
      <c r="D3344" s="586">
        <v>1742</v>
      </c>
      <c r="E3344" s="587">
        <v>24.995999999999999</v>
      </c>
      <c r="F3344" s="587">
        <f t="shared" si="156"/>
        <v>43543.031999999999</v>
      </c>
      <c r="G3344" s="588">
        <v>4.5</v>
      </c>
      <c r="H3344" s="586">
        <v>10.39</v>
      </c>
      <c r="I3344" s="587">
        <f t="shared" si="157"/>
        <v>18099.38</v>
      </c>
      <c r="J3344" s="589">
        <f t="shared" si="158"/>
        <v>0</v>
      </c>
    </row>
    <row r="3345" spans="1:10" x14ac:dyDescent="0.25">
      <c r="A3345" s="584">
        <v>2016</v>
      </c>
      <c r="B3345" s="585" t="s">
        <v>1131</v>
      </c>
      <c r="C3345" s="585" t="s">
        <v>31</v>
      </c>
      <c r="D3345" s="586">
        <v>38558</v>
      </c>
      <c r="E3345" s="587">
        <v>25.085999999999999</v>
      </c>
      <c r="F3345" s="587">
        <f t="shared" si="156"/>
        <v>967265.9879999999</v>
      </c>
      <c r="G3345" s="588">
        <v>4.24</v>
      </c>
      <c r="H3345" s="586">
        <v>9.17</v>
      </c>
      <c r="I3345" s="587">
        <f t="shared" si="157"/>
        <v>353576.86</v>
      </c>
      <c r="J3345" s="589">
        <f t="shared" si="158"/>
        <v>0</v>
      </c>
    </row>
    <row r="3346" spans="1:10" x14ac:dyDescent="0.25">
      <c r="A3346" s="584">
        <v>2016</v>
      </c>
      <c r="B3346" s="585" t="s">
        <v>1131</v>
      </c>
      <c r="C3346" s="585" t="s">
        <v>31</v>
      </c>
      <c r="D3346" s="586">
        <v>42028</v>
      </c>
      <c r="E3346" s="587">
        <v>24.992000000000001</v>
      </c>
      <c r="F3346" s="587">
        <f t="shared" si="156"/>
        <v>1050363.7760000001</v>
      </c>
      <c r="G3346" s="588">
        <v>2.9</v>
      </c>
      <c r="H3346" s="586">
        <v>9.25</v>
      </c>
      <c r="I3346" s="587">
        <f t="shared" si="157"/>
        <v>388759</v>
      </c>
      <c r="J3346" s="589">
        <f t="shared" si="158"/>
        <v>0</v>
      </c>
    </row>
    <row r="3347" spans="1:10" x14ac:dyDescent="0.25">
      <c r="A3347" s="584">
        <v>2016</v>
      </c>
      <c r="B3347" s="585" t="s">
        <v>1127</v>
      </c>
      <c r="C3347" s="585" t="s">
        <v>31</v>
      </c>
      <c r="D3347" s="586">
        <v>42369</v>
      </c>
      <c r="E3347" s="587">
        <v>17.684999999999999</v>
      </c>
      <c r="F3347" s="587">
        <f t="shared" si="156"/>
        <v>749295.7649999999</v>
      </c>
      <c r="G3347" s="588">
        <v>0.21</v>
      </c>
      <c r="H3347" s="586">
        <v>4.2</v>
      </c>
      <c r="I3347" s="587">
        <f t="shared" si="157"/>
        <v>177949.80000000002</v>
      </c>
      <c r="J3347" s="589">
        <f t="shared" si="158"/>
        <v>0</v>
      </c>
    </row>
    <row r="3348" spans="1:10" x14ac:dyDescent="0.25">
      <c r="A3348" s="584">
        <v>2016</v>
      </c>
      <c r="B3348" s="585" t="s">
        <v>1127</v>
      </c>
      <c r="C3348" s="585" t="s">
        <v>31</v>
      </c>
      <c r="D3348" s="586">
        <v>139894</v>
      </c>
      <c r="E3348" s="587">
        <v>18.489999999999998</v>
      </c>
      <c r="F3348" s="587">
        <f t="shared" si="156"/>
        <v>2586640.0599999996</v>
      </c>
      <c r="G3348" s="588">
        <v>1.03</v>
      </c>
      <c r="H3348" s="586">
        <v>15.2</v>
      </c>
      <c r="I3348" s="587">
        <f t="shared" si="157"/>
        <v>2126388.7999999998</v>
      </c>
      <c r="J3348" s="589">
        <f t="shared" si="158"/>
        <v>0</v>
      </c>
    </row>
    <row r="3349" spans="1:10" x14ac:dyDescent="0.25">
      <c r="A3349" s="584">
        <v>2016</v>
      </c>
      <c r="B3349" s="585" t="s">
        <v>1127</v>
      </c>
      <c r="C3349" s="585" t="s">
        <v>31</v>
      </c>
      <c r="D3349" s="586">
        <v>90485</v>
      </c>
      <c r="E3349" s="587">
        <v>17.7</v>
      </c>
      <c r="F3349" s="587">
        <f t="shared" si="156"/>
        <v>1601584.5</v>
      </c>
      <c r="G3349" s="588">
        <v>0.2</v>
      </c>
      <c r="H3349" s="586">
        <v>4.4000000000000004</v>
      </c>
      <c r="I3349" s="587">
        <f t="shared" si="157"/>
        <v>398134.00000000006</v>
      </c>
      <c r="J3349" s="589">
        <f t="shared" si="158"/>
        <v>0</v>
      </c>
    </row>
    <row r="3350" spans="1:10" x14ac:dyDescent="0.25">
      <c r="A3350" s="584">
        <v>2016</v>
      </c>
      <c r="B3350" s="585" t="s">
        <v>1127</v>
      </c>
      <c r="C3350" s="585" t="s">
        <v>31</v>
      </c>
      <c r="D3350" s="586">
        <v>15088</v>
      </c>
      <c r="E3350" s="587">
        <v>18.23</v>
      </c>
      <c r="F3350" s="587">
        <f t="shared" si="156"/>
        <v>275054.24</v>
      </c>
      <c r="G3350" s="588">
        <v>0.2</v>
      </c>
      <c r="H3350" s="586">
        <v>4.4000000000000004</v>
      </c>
      <c r="I3350" s="587">
        <f t="shared" si="157"/>
        <v>66387.200000000012</v>
      </c>
      <c r="J3350" s="589">
        <f t="shared" si="158"/>
        <v>0</v>
      </c>
    </row>
    <row r="3351" spans="1:10" x14ac:dyDescent="0.25">
      <c r="A3351" s="584">
        <v>2016</v>
      </c>
      <c r="B3351" s="585" t="s">
        <v>1131</v>
      </c>
      <c r="C3351" s="585" t="s">
        <v>31</v>
      </c>
      <c r="D3351" s="586">
        <v>109129</v>
      </c>
      <c r="E3351" s="587">
        <v>23</v>
      </c>
      <c r="F3351" s="587">
        <f t="shared" si="156"/>
        <v>2509967</v>
      </c>
      <c r="G3351" s="588">
        <v>0.5</v>
      </c>
      <c r="H3351" s="586">
        <v>11</v>
      </c>
      <c r="I3351" s="587">
        <f t="shared" si="157"/>
        <v>1200419</v>
      </c>
      <c r="J3351" s="589">
        <f t="shared" si="158"/>
        <v>0</v>
      </c>
    </row>
    <row r="3352" spans="1:10" x14ac:dyDescent="0.25">
      <c r="A3352" s="584">
        <v>2016</v>
      </c>
      <c r="B3352" s="585" t="s">
        <v>1131</v>
      </c>
      <c r="C3352" s="585" t="s">
        <v>31</v>
      </c>
      <c r="D3352" s="586">
        <v>107262</v>
      </c>
      <c r="E3352" s="587">
        <v>26.32</v>
      </c>
      <c r="F3352" s="587">
        <f t="shared" si="156"/>
        <v>2823135.84</v>
      </c>
      <c r="G3352" s="588">
        <v>2.97</v>
      </c>
      <c r="H3352" s="586">
        <v>7.3</v>
      </c>
      <c r="I3352" s="587">
        <f t="shared" si="157"/>
        <v>783012.6</v>
      </c>
      <c r="J3352" s="589">
        <f t="shared" si="158"/>
        <v>0</v>
      </c>
    </row>
    <row r="3353" spans="1:10" x14ac:dyDescent="0.25">
      <c r="A3353" s="584">
        <v>2016</v>
      </c>
      <c r="B3353" s="585" t="s">
        <v>1131</v>
      </c>
      <c r="C3353" s="585" t="s">
        <v>31</v>
      </c>
      <c r="D3353" s="586">
        <v>44149</v>
      </c>
      <c r="E3353" s="587">
        <v>25.15</v>
      </c>
      <c r="F3353" s="587">
        <f t="shared" si="156"/>
        <v>1110347.3499999999</v>
      </c>
      <c r="G3353" s="588">
        <v>2.73</v>
      </c>
      <c r="H3353" s="586">
        <v>9</v>
      </c>
      <c r="I3353" s="587">
        <f t="shared" si="157"/>
        <v>397341</v>
      </c>
      <c r="J3353" s="589">
        <f t="shared" si="158"/>
        <v>0</v>
      </c>
    </row>
    <row r="3354" spans="1:10" x14ac:dyDescent="0.25">
      <c r="A3354" s="584">
        <v>2016</v>
      </c>
      <c r="B3354" s="585" t="s">
        <v>1131</v>
      </c>
      <c r="C3354" s="585" t="s">
        <v>31</v>
      </c>
      <c r="D3354" s="586">
        <v>31915</v>
      </c>
      <c r="E3354" s="587">
        <v>22.513999999999999</v>
      </c>
      <c r="F3354" s="587">
        <f t="shared" si="156"/>
        <v>718534.30999999994</v>
      </c>
      <c r="G3354" s="588">
        <v>2.99</v>
      </c>
      <c r="H3354" s="586">
        <v>8.4</v>
      </c>
      <c r="I3354" s="587">
        <f t="shared" si="157"/>
        <v>268086</v>
      </c>
      <c r="J3354" s="589">
        <f t="shared" si="158"/>
        <v>0</v>
      </c>
    </row>
    <row r="3355" spans="1:10" x14ac:dyDescent="0.25">
      <c r="A3355" s="584">
        <v>2016</v>
      </c>
      <c r="B3355" s="585" t="s">
        <v>1131</v>
      </c>
      <c r="C3355" s="585" t="s">
        <v>31</v>
      </c>
      <c r="D3355" s="586">
        <v>26388</v>
      </c>
      <c r="E3355" s="587">
        <v>22.553999999999998</v>
      </c>
      <c r="F3355" s="587">
        <f t="shared" si="156"/>
        <v>595154.95199999993</v>
      </c>
      <c r="G3355" s="588">
        <v>3.12</v>
      </c>
      <c r="H3355" s="586">
        <v>7.5</v>
      </c>
      <c r="I3355" s="587">
        <f t="shared" si="157"/>
        <v>197910</v>
      </c>
      <c r="J3355" s="589">
        <f t="shared" si="158"/>
        <v>0</v>
      </c>
    </row>
    <row r="3356" spans="1:10" x14ac:dyDescent="0.25">
      <c r="A3356" s="584">
        <v>2016</v>
      </c>
      <c r="B3356" s="585" t="s">
        <v>1131</v>
      </c>
      <c r="C3356" s="585" t="s">
        <v>31</v>
      </c>
      <c r="D3356" s="586">
        <v>26367</v>
      </c>
      <c r="E3356" s="587">
        <v>22.332000000000001</v>
      </c>
      <c r="F3356" s="587">
        <f t="shared" si="156"/>
        <v>588827.84400000004</v>
      </c>
      <c r="G3356" s="588">
        <v>3.01</v>
      </c>
      <c r="H3356" s="586">
        <v>8.6</v>
      </c>
      <c r="I3356" s="587">
        <f t="shared" si="157"/>
        <v>226756.19999999998</v>
      </c>
      <c r="J3356" s="589">
        <f t="shared" si="158"/>
        <v>0</v>
      </c>
    </row>
    <row r="3357" spans="1:10" x14ac:dyDescent="0.25">
      <c r="A3357" s="584">
        <v>2016</v>
      </c>
      <c r="B3357" s="585" t="s">
        <v>1131</v>
      </c>
      <c r="C3357" s="585" t="s">
        <v>31</v>
      </c>
      <c r="D3357" s="586">
        <v>18389</v>
      </c>
      <c r="E3357" s="587">
        <v>23.474</v>
      </c>
      <c r="F3357" s="587">
        <f t="shared" si="156"/>
        <v>431663.386</v>
      </c>
      <c r="G3357" s="588">
        <v>2.4</v>
      </c>
      <c r="H3357" s="586">
        <v>8.6</v>
      </c>
      <c r="I3357" s="587">
        <f t="shared" si="157"/>
        <v>158145.4</v>
      </c>
      <c r="J3357" s="589">
        <f t="shared" si="158"/>
        <v>0</v>
      </c>
    </row>
    <row r="3358" spans="1:10" x14ac:dyDescent="0.25">
      <c r="A3358" s="584">
        <v>2016</v>
      </c>
      <c r="B3358" s="585" t="s">
        <v>1131</v>
      </c>
      <c r="C3358" s="585" t="s">
        <v>31</v>
      </c>
      <c r="D3358" s="586">
        <v>34300</v>
      </c>
      <c r="E3358" s="587">
        <v>22.448</v>
      </c>
      <c r="F3358" s="587">
        <f t="shared" si="156"/>
        <v>769966.4</v>
      </c>
      <c r="G3358" s="588">
        <v>3.18</v>
      </c>
      <c r="H3358" s="586">
        <v>8.9</v>
      </c>
      <c r="I3358" s="587">
        <f t="shared" si="157"/>
        <v>305270</v>
      </c>
      <c r="J3358" s="589">
        <f t="shared" si="158"/>
        <v>0</v>
      </c>
    </row>
    <row r="3359" spans="1:10" x14ac:dyDescent="0.25">
      <c r="A3359" s="584">
        <v>2016</v>
      </c>
      <c r="B3359" s="585" t="s">
        <v>1131</v>
      </c>
      <c r="C3359" s="585" t="s">
        <v>31</v>
      </c>
      <c r="D3359" s="586">
        <v>31390</v>
      </c>
      <c r="E3359" s="587">
        <v>23.99</v>
      </c>
      <c r="F3359" s="587">
        <f t="shared" si="156"/>
        <v>753046.1</v>
      </c>
      <c r="G3359" s="588">
        <v>2.67</v>
      </c>
      <c r="H3359" s="586">
        <v>8.4</v>
      </c>
      <c r="I3359" s="587">
        <f t="shared" si="157"/>
        <v>263676</v>
      </c>
      <c r="J3359" s="589">
        <f t="shared" si="158"/>
        <v>0</v>
      </c>
    </row>
    <row r="3360" spans="1:10" x14ac:dyDescent="0.25">
      <c r="A3360" s="584">
        <v>2016</v>
      </c>
      <c r="B3360" s="585" t="s">
        <v>1127</v>
      </c>
      <c r="C3360" s="585" t="s">
        <v>31</v>
      </c>
      <c r="D3360" s="586">
        <v>31921</v>
      </c>
      <c r="E3360" s="587">
        <v>17.402000000000001</v>
      </c>
      <c r="F3360" s="587">
        <f t="shared" si="156"/>
        <v>555489.24200000009</v>
      </c>
      <c r="G3360" s="588">
        <v>0.21</v>
      </c>
      <c r="H3360" s="586">
        <v>4.4000000000000004</v>
      </c>
      <c r="I3360" s="587">
        <f t="shared" si="157"/>
        <v>140452.40000000002</v>
      </c>
      <c r="J3360" s="589">
        <f t="shared" si="158"/>
        <v>0</v>
      </c>
    </row>
    <row r="3361" spans="1:10" x14ac:dyDescent="0.25">
      <c r="A3361" s="584">
        <v>2016</v>
      </c>
      <c r="B3361" s="585" t="s">
        <v>1131</v>
      </c>
      <c r="C3361" s="585" t="s">
        <v>31</v>
      </c>
      <c r="D3361" s="586">
        <v>10795</v>
      </c>
      <c r="E3361" s="587">
        <v>24.521999999999998</v>
      </c>
      <c r="F3361" s="587">
        <f t="shared" si="156"/>
        <v>264714.99</v>
      </c>
      <c r="G3361" s="588">
        <v>0.71</v>
      </c>
      <c r="H3361" s="586">
        <v>11.9</v>
      </c>
      <c r="I3361" s="587">
        <f t="shared" si="157"/>
        <v>128460.5</v>
      </c>
      <c r="J3361" s="589">
        <f t="shared" si="158"/>
        <v>0</v>
      </c>
    </row>
    <row r="3362" spans="1:10" x14ac:dyDescent="0.25">
      <c r="A3362" s="584">
        <v>2016</v>
      </c>
      <c r="B3362" s="585" t="s">
        <v>1131</v>
      </c>
      <c r="C3362" s="585" t="s">
        <v>31</v>
      </c>
      <c r="D3362" s="586">
        <v>149685</v>
      </c>
      <c r="E3362" s="587">
        <v>25.128</v>
      </c>
      <c r="F3362" s="587">
        <f t="shared" si="156"/>
        <v>3761284.68</v>
      </c>
      <c r="G3362" s="588">
        <v>3.09</v>
      </c>
      <c r="H3362" s="586">
        <v>7</v>
      </c>
      <c r="I3362" s="587">
        <f t="shared" si="157"/>
        <v>1047795</v>
      </c>
      <c r="J3362" s="589">
        <f t="shared" si="158"/>
        <v>0</v>
      </c>
    </row>
    <row r="3363" spans="1:10" x14ac:dyDescent="0.25">
      <c r="A3363" s="584">
        <v>2016</v>
      </c>
      <c r="B3363" s="585" t="s">
        <v>1127</v>
      </c>
      <c r="C3363" s="585" t="s">
        <v>31</v>
      </c>
      <c r="D3363" s="586">
        <v>127021</v>
      </c>
      <c r="E3363" s="587">
        <v>17.675999999999998</v>
      </c>
      <c r="F3363" s="587">
        <f t="shared" si="156"/>
        <v>2245223.196</v>
      </c>
      <c r="G3363" s="588">
        <v>0.2</v>
      </c>
      <c r="H3363" s="586">
        <v>4.3</v>
      </c>
      <c r="I3363" s="587">
        <f t="shared" si="157"/>
        <v>546190.29999999993</v>
      </c>
      <c r="J3363" s="589">
        <f t="shared" si="158"/>
        <v>0</v>
      </c>
    </row>
    <row r="3364" spans="1:10" x14ac:dyDescent="0.25">
      <c r="A3364" s="584">
        <v>2016</v>
      </c>
      <c r="B3364" s="585" t="s">
        <v>1127</v>
      </c>
      <c r="C3364" s="585" t="s">
        <v>31</v>
      </c>
      <c r="D3364" s="586">
        <v>78878</v>
      </c>
      <c r="E3364" s="587">
        <v>17.702000000000002</v>
      </c>
      <c r="F3364" s="587">
        <f t="shared" si="156"/>
        <v>1396298.3560000001</v>
      </c>
      <c r="G3364" s="588">
        <v>0.55000000000000004</v>
      </c>
      <c r="H3364" s="586">
        <v>5.3</v>
      </c>
      <c r="I3364" s="587">
        <f t="shared" si="157"/>
        <v>418053.39999999997</v>
      </c>
      <c r="J3364" s="589">
        <f t="shared" si="158"/>
        <v>0</v>
      </c>
    </row>
    <row r="3365" spans="1:10" x14ac:dyDescent="0.25">
      <c r="A3365" s="584">
        <v>2016</v>
      </c>
      <c r="B3365" s="585" t="s">
        <v>1127</v>
      </c>
      <c r="C3365" s="585" t="s">
        <v>31</v>
      </c>
      <c r="D3365" s="586">
        <v>63754</v>
      </c>
      <c r="E3365" s="587">
        <v>17.657</v>
      </c>
      <c r="F3365" s="587">
        <f t="shared" si="156"/>
        <v>1125704.378</v>
      </c>
      <c r="G3365" s="588">
        <v>0.28999999999999998</v>
      </c>
      <c r="H3365" s="586">
        <v>5.4</v>
      </c>
      <c r="I3365" s="587">
        <f t="shared" si="157"/>
        <v>344271.60000000003</v>
      </c>
      <c r="J3365" s="589">
        <f t="shared" si="158"/>
        <v>0</v>
      </c>
    </row>
    <row r="3366" spans="1:10" x14ac:dyDescent="0.25">
      <c r="A3366" s="584">
        <v>2016</v>
      </c>
      <c r="B3366" s="585" t="s">
        <v>1127</v>
      </c>
      <c r="C3366" s="585" t="s">
        <v>31</v>
      </c>
      <c r="D3366" s="586">
        <v>156749</v>
      </c>
      <c r="E3366" s="587">
        <v>17.934000000000001</v>
      </c>
      <c r="F3366" s="587">
        <f t="shared" si="156"/>
        <v>2811136.5660000001</v>
      </c>
      <c r="G3366" s="588">
        <v>0.24</v>
      </c>
      <c r="H3366" s="586">
        <v>5</v>
      </c>
      <c r="I3366" s="587">
        <f t="shared" si="157"/>
        <v>783745</v>
      </c>
      <c r="J3366" s="589">
        <f t="shared" si="158"/>
        <v>0</v>
      </c>
    </row>
    <row r="3367" spans="1:10" x14ac:dyDescent="0.25">
      <c r="A3367" s="584">
        <v>2016</v>
      </c>
      <c r="B3367" s="585" t="s">
        <v>1127</v>
      </c>
      <c r="C3367" s="585" t="s">
        <v>31</v>
      </c>
      <c r="D3367" s="586">
        <v>187158</v>
      </c>
      <c r="E3367" s="587">
        <v>18.911000000000001</v>
      </c>
      <c r="F3367" s="587">
        <f t="shared" si="156"/>
        <v>3539344.9380000001</v>
      </c>
      <c r="G3367" s="588">
        <v>0.33</v>
      </c>
      <c r="H3367" s="586">
        <v>4.0999999999999996</v>
      </c>
      <c r="I3367" s="587">
        <f t="shared" si="157"/>
        <v>767347.79999999993</v>
      </c>
      <c r="J3367" s="589">
        <f t="shared" si="158"/>
        <v>0</v>
      </c>
    </row>
    <row r="3368" spans="1:10" x14ac:dyDescent="0.25">
      <c r="A3368" s="584">
        <v>2016</v>
      </c>
      <c r="B3368" s="585" t="s">
        <v>1127</v>
      </c>
      <c r="C3368" s="585" t="s">
        <v>31</v>
      </c>
      <c r="D3368" s="586">
        <v>87525</v>
      </c>
      <c r="E3368" s="587">
        <v>18.849</v>
      </c>
      <c r="F3368" s="587">
        <f t="shared" si="156"/>
        <v>1649758.7250000001</v>
      </c>
      <c r="G3368" s="588">
        <v>0.39</v>
      </c>
      <c r="H3368" s="586">
        <v>4.5</v>
      </c>
      <c r="I3368" s="587">
        <f t="shared" si="157"/>
        <v>393862.5</v>
      </c>
      <c r="J3368" s="589">
        <f t="shared" si="158"/>
        <v>0</v>
      </c>
    </row>
    <row r="3369" spans="1:10" x14ac:dyDescent="0.25">
      <c r="A3369" s="584">
        <v>2016</v>
      </c>
      <c r="B3369" s="585" t="s">
        <v>1127</v>
      </c>
      <c r="C3369" s="585" t="s">
        <v>31</v>
      </c>
      <c r="D3369" s="586">
        <v>207181</v>
      </c>
      <c r="E3369" s="587">
        <v>18.760000000000002</v>
      </c>
      <c r="F3369" s="587">
        <f t="shared" si="156"/>
        <v>3886715.5600000005</v>
      </c>
      <c r="G3369" s="588">
        <v>0.32</v>
      </c>
      <c r="H3369" s="586">
        <v>3.8</v>
      </c>
      <c r="I3369" s="587">
        <f t="shared" si="157"/>
        <v>787287.79999999993</v>
      </c>
      <c r="J3369" s="589">
        <f t="shared" si="158"/>
        <v>0</v>
      </c>
    </row>
    <row r="3370" spans="1:10" x14ac:dyDescent="0.25">
      <c r="A3370" s="584">
        <v>2016</v>
      </c>
      <c r="B3370" s="585" t="s">
        <v>1127</v>
      </c>
      <c r="C3370" s="585" t="s">
        <v>31</v>
      </c>
      <c r="D3370" s="586">
        <v>233341</v>
      </c>
      <c r="E3370" s="587">
        <v>18.751999999999999</v>
      </c>
      <c r="F3370" s="587">
        <f t="shared" si="156"/>
        <v>4375610.432</v>
      </c>
      <c r="G3370" s="588">
        <v>0.35</v>
      </c>
      <c r="H3370" s="586">
        <v>4.5999999999999996</v>
      </c>
      <c r="I3370" s="587">
        <f t="shared" si="157"/>
        <v>1073368.5999999999</v>
      </c>
      <c r="J3370" s="589">
        <f t="shared" si="158"/>
        <v>0</v>
      </c>
    </row>
    <row r="3371" spans="1:10" x14ac:dyDescent="0.25">
      <c r="A3371" s="584">
        <v>2016</v>
      </c>
      <c r="B3371" s="585" t="s">
        <v>1131</v>
      </c>
      <c r="C3371" s="585" t="s">
        <v>31</v>
      </c>
      <c r="D3371" s="586">
        <v>4292</v>
      </c>
      <c r="E3371" s="587">
        <v>22.867999999999999</v>
      </c>
      <c r="F3371" s="587">
        <f t="shared" si="156"/>
        <v>98149.455999999991</v>
      </c>
      <c r="G3371" s="588">
        <v>3.88</v>
      </c>
      <c r="H3371" s="586">
        <v>16.5</v>
      </c>
      <c r="I3371" s="587">
        <f t="shared" si="157"/>
        <v>70818</v>
      </c>
      <c r="J3371" s="589">
        <f t="shared" si="158"/>
        <v>0</v>
      </c>
    </row>
    <row r="3372" spans="1:10" x14ac:dyDescent="0.25">
      <c r="A3372" s="584">
        <v>2016</v>
      </c>
      <c r="B3372" s="585" t="s">
        <v>1131</v>
      </c>
      <c r="C3372" s="585" t="s">
        <v>31</v>
      </c>
      <c r="D3372" s="586">
        <v>9991</v>
      </c>
      <c r="E3372" s="587">
        <v>25.748000000000001</v>
      </c>
      <c r="F3372" s="587">
        <f t="shared" si="156"/>
        <v>257248.26800000001</v>
      </c>
      <c r="G3372" s="588">
        <v>3.08</v>
      </c>
      <c r="H3372" s="586">
        <v>8.4</v>
      </c>
      <c r="I3372" s="587">
        <f t="shared" si="157"/>
        <v>83924.400000000009</v>
      </c>
      <c r="J3372" s="589">
        <f t="shared" si="158"/>
        <v>0</v>
      </c>
    </row>
    <row r="3373" spans="1:10" x14ac:dyDescent="0.25">
      <c r="A3373" s="584">
        <v>2016</v>
      </c>
      <c r="B3373" s="585" t="s">
        <v>1131</v>
      </c>
      <c r="C3373" s="585" t="s">
        <v>31</v>
      </c>
      <c r="D3373" s="586">
        <v>1687</v>
      </c>
      <c r="E3373" s="587">
        <v>16.052</v>
      </c>
      <c r="F3373" s="587">
        <f t="shared" si="156"/>
        <v>27079.723999999998</v>
      </c>
      <c r="G3373" s="588">
        <v>1.5</v>
      </c>
      <c r="H3373" s="586">
        <v>29.4</v>
      </c>
      <c r="I3373" s="587">
        <f t="shared" si="157"/>
        <v>49597.799999999996</v>
      </c>
      <c r="J3373" s="589">
        <f t="shared" si="158"/>
        <v>0</v>
      </c>
    </row>
    <row r="3374" spans="1:10" x14ac:dyDescent="0.25">
      <c r="A3374" s="584">
        <v>2016</v>
      </c>
      <c r="B3374" s="585" t="s">
        <v>1131</v>
      </c>
      <c r="C3374" s="585" t="s">
        <v>31</v>
      </c>
      <c r="D3374" s="586">
        <v>46911</v>
      </c>
      <c r="E3374" s="587">
        <v>22.638000000000002</v>
      </c>
      <c r="F3374" s="587">
        <f t="shared" si="156"/>
        <v>1061971.2180000001</v>
      </c>
      <c r="G3374" s="588">
        <v>2.2400000000000002</v>
      </c>
      <c r="H3374" s="586">
        <v>20.3</v>
      </c>
      <c r="I3374" s="587">
        <f t="shared" si="157"/>
        <v>952293.3</v>
      </c>
      <c r="J3374" s="589">
        <f t="shared" si="158"/>
        <v>0</v>
      </c>
    </row>
    <row r="3375" spans="1:10" x14ac:dyDescent="0.25">
      <c r="A3375" s="584">
        <v>2016</v>
      </c>
      <c r="B3375" s="585" t="s">
        <v>1131</v>
      </c>
      <c r="C3375" s="585" t="s">
        <v>31</v>
      </c>
      <c r="D3375" s="586">
        <v>28446</v>
      </c>
      <c r="E3375" s="587">
        <v>26.096</v>
      </c>
      <c r="F3375" s="587">
        <f t="shared" si="156"/>
        <v>742326.81599999999</v>
      </c>
      <c r="G3375" s="588">
        <v>2.19</v>
      </c>
      <c r="H3375" s="586">
        <v>7.1</v>
      </c>
      <c r="I3375" s="587">
        <f t="shared" si="157"/>
        <v>201966.59999999998</v>
      </c>
      <c r="J3375" s="589">
        <f t="shared" si="158"/>
        <v>0</v>
      </c>
    </row>
    <row r="3376" spans="1:10" x14ac:dyDescent="0.25">
      <c r="A3376" s="584">
        <v>2016</v>
      </c>
      <c r="B3376" s="585" t="s">
        <v>1131</v>
      </c>
      <c r="C3376" s="585" t="s">
        <v>31</v>
      </c>
      <c r="D3376" s="586">
        <v>8135</v>
      </c>
      <c r="E3376" s="587">
        <v>23.545999999999999</v>
      </c>
      <c r="F3376" s="587">
        <f t="shared" si="156"/>
        <v>191546.71</v>
      </c>
      <c r="G3376" s="588">
        <v>3.33</v>
      </c>
      <c r="H3376" s="586">
        <v>16.3</v>
      </c>
      <c r="I3376" s="587">
        <f t="shared" si="157"/>
        <v>132600.5</v>
      </c>
      <c r="J3376" s="589">
        <f t="shared" si="158"/>
        <v>0</v>
      </c>
    </row>
    <row r="3377" spans="1:10" x14ac:dyDescent="0.25">
      <c r="A3377" s="584">
        <v>2016</v>
      </c>
      <c r="B3377" s="585" t="s">
        <v>1131</v>
      </c>
      <c r="C3377" s="585" t="s">
        <v>31</v>
      </c>
      <c r="D3377" s="586">
        <v>76528</v>
      </c>
      <c r="E3377" s="587">
        <v>26.425999999999998</v>
      </c>
      <c r="F3377" s="587">
        <f t="shared" si="156"/>
        <v>2022328.9279999998</v>
      </c>
      <c r="G3377" s="588">
        <v>3.28</v>
      </c>
      <c r="H3377" s="586">
        <v>7.7</v>
      </c>
      <c r="I3377" s="587">
        <f t="shared" si="157"/>
        <v>589265.6</v>
      </c>
      <c r="J3377" s="589">
        <f t="shared" si="158"/>
        <v>0</v>
      </c>
    </row>
    <row r="3378" spans="1:10" x14ac:dyDescent="0.25">
      <c r="A3378" s="584">
        <v>2016</v>
      </c>
      <c r="B3378" s="585" t="s">
        <v>1131</v>
      </c>
      <c r="C3378" s="585" t="s">
        <v>31</v>
      </c>
      <c r="D3378" s="586">
        <v>10273</v>
      </c>
      <c r="E3378" s="587">
        <v>22.213999999999999</v>
      </c>
      <c r="F3378" s="587">
        <f t="shared" si="156"/>
        <v>228204.42199999999</v>
      </c>
      <c r="G3378" s="588">
        <v>2.71</v>
      </c>
      <c r="H3378" s="586">
        <v>21.8</v>
      </c>
      <c r="I3378" s="587">
        <f t="shared" si="157"/>
        <v>223951.4</v>
      </c>
      <c r="J3378" s="589">
        <f t="shared" si="158"/>
        <v>0</v>
      </c>
    </row>
    <row r="3379" spans="1:10" x14ac:dyDescent="0.25">
      <c r="A3379" s="584">
        <v>2016</v>
      </c>
      <c r="B3379" s="585" t="s">
        <v>1131</v>
      </c>
      <c r="C3379" s="585" t="s">
        <v>31</v>
      </c>
      <c r="D3379" s="586">
        <v>16285</v>
      </c>
      <c r="E3379" s="587">
        <v>21.795999999999999</v>
      </c>
      <c r="F3379" s="587">
        <f t="shared" si="156"/>
        <v>354947.86</v>
      </c>
      <c r="G3379" s="588">
        <v>1.89</v>
      </c>
      <c r="H3379" s="586">
        <v>18.600000000000001</v>
      </c>
      <c r="I3379" s="587">
        <f t="shared" si="157"/>
        <v>302901</v>
      </c>
      <c r="J3379" s="589">
        <f t="shared" si="158"/>
        <v>0</v>
      </c>
    </row>
    <row r="3380" spans="1:10" x14ac:dyDescent="0.25">
      <c r="A3380" s="584">
        <v>2016</v>
      </c>
      <c r="B3380" s="585" t="s">
        <v>1129</v>
      </c>
      <c r="C3380" s="585" t="s">
        <v>31</v>
      </c>
      <c r="D3380" s="586">
        <v>1425</v>
      </c>
      <c r="E3380" s="587">
        <v>15.938000000000001</v>
      </c>
      <c r="F3380" s="587">
        <f t="shared" si="156"/>
        <v>22711.65</v>
      </c>
      <c r="G3380" s="588">
        <v>3.67</v>
      </c>
      <c r="H3380" s="586">
        <v>40</v>
      </c>
      <c r="I3380" s="587">
        <f t="shared" si="157"/>
        <v>57000</v>
      </c>
      <c r="J3380" s="589">
        <f t="shared" si="158"/>
        <v>0</v>
      </c>
    </row>
    <row r="3381" spans="1:10" x14ac:dyDescent="0.25">
      <c r="A3381" s="584">
        <v>2016</v>
      </c>
      <c r="B3381" s="585" t="s">
        <v>1131</v>
      </c>
      <c r="C3381" s="585" t="s">
        <v>31</v>
      </c>
      <c r="D3381" s="586">
        <v>9706</v>
      </c>
      <c r="E3381" s="587">
        <v>25.707999999999998</v>
      </c>
      <c r="F3381" s="587">
        <f t="shared" si="156"/>
        <v>249521.848</v>
      </c>
      <c r="G3381" s="588">
        <v>2.93</v>
      </c>
      <c r="H3381" s="586">
        <v>8.9</v>
      </c>
      <c r="I3381" s="587">
        <f t="shared" si="157"/>
        <v>86383.400000000009</v>
      </c>
      <c r="J3381" s="589">
        <f t="shared" si="158"/>
        <v>0</v>
      </c>
    </row>
    <row r="3382" spans="1:10" x14ac:dyDescent="0.25">
      <c r="A3382" s="584">
        <v>2016</v>
      </c>
      <c r="B3382" s="585" t="s">
        <v>1131</v>
      </c>
      <c r="C3382" s="585" t="s">
        <v>31</v>
      </c>
      <c r="D3382" s="586">
        <v>17930</v>
      </c>
      <c r="E3382" s="587">
        <v>23.908000000000001</v>
      </c>
      <c r="F3382" s="587">
        <f t="shared" si="156"/>
        <v>428670.44</v>
      </c>
      <c r="G3382" s="588">
        <v>3.3</v>
      </c>
      <c r="H3382" s="586">
        <v>17.600000000000001</v>
      </c>
      <c r="I3382" s="587">
        <f t="shared" si="157"/>
        <v>315568</v>
      </c>
      <c r="J3382" s="589">
        <f t="shared" si="158"/>
        <v>0</v>
      </c>
    </row>
    <row r="3383" spans="1:10" x14ac:dyDescent="0.25">
      <c r="A3383" s="584">
        <v>2016</v>
      </c>
      <c r="B3383" s="585" t="s">
        <v>1131</v>
      </c>
      <c r="C3383" s="585" t="s">
        <v>31</v>
      </c>
      <c r="D3383" s="586">
        <v>2910</v>
      </c>
      <c r="E3383" s="587">
        <v>24.356000000000002</v>
      </c>
      <c r="F3383" s="587">
        <f t="shared" si="156"/>
        <v>70875.960000000006</v>
      </c>
      <c r="G3383" s="588">
        <v>2.11</v>
      </c>
      <c r="H3383" s="586">
        <v>16.3</v>
      </c>
      <c r="I3383" s="587">
        <f t="shared" si="157"/>
        <v>47433</v>
      </c>
      <c r="J3383" s="589">
        <f t="shared" si="158"/>
        <v>0</v>
      </c>
    </row>
    <row r="3384" spans="1:10" x14ac:dyDescent="0.25">
      <c r="A3384" s="584">
        <v>2016</v>
      </c>
      <c r="B3384" s="585" t="s">
        <v>1131</v>
      </c>
      <c r="C3384" s="585" t="s">
        <v>31</v>
      </c>
      <c r="D3384" s="586">
        <v>2097</v>
      </c>
      <c r="E3384" s="587">
        <v>24.38</v>
      </c>
      <c r="F3384" s="587">
        <f t="shared" si="156"/>
        <v>51124.86</v>
      </c>
      <c r="G3384" s="588">
        <v>2.17</v>
      </c>
      <c r="H3384" s="586">
        <v>13.1</v>
      </c>
      <c r="I3384" s="587">
        <f t="shared" si="157"/>
        <v>27470.7</v>
      </c>
      <c r="J3384" s="589">
        <f t="shared" si="158"/>
        <v>0</v>
      </c>
    </row>
    <row r="3385" spans="1:10" x14ac:dyDescent="0.25">
      <c r="A3385" s="584">
        <v>2016</v>
      </c>
      <c r="B3385" s="585" t="s">
        <v>1131</v>
      </c>
      <c r="C3385" s="585" t="s">
        <v>31</v>
      </c>
      <c r="D3385" s="586">
        <v>6331</v>
      </c>
      <c r="E3385" s="587">
        <v>18.391999999999999</v>
      </c>
      <c r="F3385" s="587">
        <f t="shared" si="156"/>
        <v>116439.75199999999</v>
      </c>
      <c r="G3385" s="588">
        <v>2.4</v>
      </c>
      <c r="H3385" s="586">
        <v>26.1</v>
      </c>
      <c r="I3385" s="587">
        <f t="shared" si="157"/>
        <v>165239.1</v>
      </c>
      <c r="J3385" s="589">
        <f t="shared" si="158"/>
        <v>0</v>
      </c>
    </row>
    <row r="3386" spans="1:10" x14ac:dyDescent="0.25">
      <c r="A3386" s="584">
        <v>2016</v>
      </c>
      <c r="B3386" s="585" t="s">
        <v>1131</v>
      </c>
      <c r="C3386" s="585" t="s">
        <v>31</v>
      </c>
      <c r="D3386" s="586">
        <v>8473</v>
      </c>
      <c r="E3386" s="587">
        <v>22.812000000000001</v>
      </c>
      <c r="F3386" s="587">
        <f t="shared" si="156"/>
        <v>193286.076</v>
      </c>
      <c r="G3386" s="588">
        <v>1.72</v>
      </c>
      <c r="H3386" s="586">
        <v>16.600000000000001</v>
      </c>
      <c r="I3386" s="587">
        <f t="shared" si="157"/>
        <v>140651.80000000002</v>
      </c>
      <c r="J3386" s="589">
        <f t="shared" si="158"/>
        <v>0</v>
      </c>
    </row>
    <row r="3387" spans="1:10" x14ac:dyDescent="0.25">
      <c r="A3387" s="584">
        <v>2016</v>
      </c>
      <c r="B3387" s="585" t="s">
        <v>1131</v>
      </c>
      <c r="C3387" s="585" t="s">
        <v>31</v>
      </c>
      <c r="D3387" s="586">
        <v>7012</v>
      </c>
      <c r="E3387" s="587">
        <v>24.091999999999999</v>
      </c>
      <c r="F3387" s="587">
        <f t="shared" si="156"/>
        <v>168933.10399999999</v>
      </c>
      <c r="G3387" s="588">
        <v>2.5099999999999998</v>
      </c>
      <c r="H3387" s="586">
        <v>13.1</v>
      </c>
      <c r="I3387" s="587">
        <f t="shared" si="157"/>
        <v>91857.2</v>
      </c>
      <c r="J3387" s="589">
        <f t="shared" si="158"/>
        <v>0</v>
      </c>
    </row>
    <row r="3388" spans="1:10" x14ac:dyDescent="0.25">
      <c r="A3388" s="584">
        <v>2016</v>
      </c>
      <c r="B3388" s="585" t="s">
        <v>1129</v>
      </c>
      <c r="C3388" s="585" t="s">
        <v>31</v>
      </c>
      <c r="D3388" s="586">
        <v>4335</v>
      </c>
      <c r="E3388" s="587">
        <v>17.552</v>
      </c>
      <c r="F3388" s="587">
        <f t="shared" si="156"/>
        <v>76087.92</v>
      </c>
      <c r="G3388" s="588">
        <v>2.57</v>
      </c>
      <c r="H3388" s="586">
        <v>26.6</v>
      </c>
      <c r="I3388" s="587">
        <f t="shared" si="157"/>
        <v>115311</v>
      </c>
      <c r="J3388" s="589">
        <f t="shared" si="158"/>
        <v>0</v>
      </c>
    </row>
    <row r="3389" spans="1:10" x14ac:dyDescent="0.25">
      <c r="A3389" s="584">
        <v>2016</v>
      </c>
      <c r="B3389" s="585" t="s">
        <v>1131</v>
      </c>
      <c r="C3389" s="585" t="s">
        <v>31</v>
      </c>
      <c r="D3389" s="586">
        <v>14901</v>
      </c>
      <c r="E3389" s="587">
        <v>25.97</v>
      </c>
      <c r="F3389" s="587">
        <f t="shared" si="156"/>
        <v>386978.97</v>
      </c>
      <c r="G3389" s="588">
        <v>2.29</v>
      </c>
      <c r="H3389" s="586">
        <v>7.6</v>
      </c>
      <c r="I3389" s="587">
        <f t="shared" si="157"/>
        <v>113247.59999999999</v>
      </c>
      <c r="J3389" s="589">
        <f t="shared" si="158"/>
        <v>0</v>
      </c>
    </row>
    <row r="3390" spans="1:10" x14ac:dyDescent="0.25">
      <c r="A3390" s="584">
        <v>2016</v>
      </c>
      <c r="B3390" s="585" t="s">
        <v>1131</v>
      </c>
      <c r="C3390" s="585" t="s">
        <v>31</v>
      </c>
      <c r="D3390" s="586">
        <v>29803</v>
      </c>
      <c r="E3390" s="587">
        <v>26.414000000000001</v>
      </c>
      <c r="F3390" s="587">
        <f t="shared" si="156"/>
        <v>787216.44200000004</v>
      </c>
      <c r="G3390" s="588">
        <v>3.26</v>
      </c>
      <c r="H3390" s="586">
        <v>7.8</v>
      </c>
      <c r="I3390" s="587">
        <f t="shared" si="157"/>
        <v>232463.4</v>
      </c>
      <c r="J3390" s="589">
        <f t="shared" si="158"/>
        <v>0</v>
      </c>
    </row>
    <row r="3391" spans="1:10" x14ac:dyDescent="0.25">
      <c r="A3391" s="584">
        <v>2016</v>
      </c>
      <c r="B3391" s="585" t="s">
        <v>1129</v>
      </c>
      <c r="C3391" s="585" t="s">
        <v>31</v>
      </c>
      <c r="D3391" s="586">
        <v>4089</v>
      </c>
      <c r="E3391" s="587">
        <v>18.187999999999999</v>
      </c>
      <c r="F3391" s="587">
        <f t="shared" si="156"/>
        <v>74370.731999999989</v>
      </c>
      <c r="G3391" s="588">
        <v>0.99</v>
      </c>
      <c r="H3391" s="586">
        <v>10.7</v>
      </c>
      <c r="I3391" s="587">
        <f t="shared" si="157"/>
        <v>43752.299999999996</v>
      </c>
      <c r="J3391" s="589">
        <f t="shared" si="158"/>
        <v>0</v>
      </c>
    </row>
    <row r="3392" spans="1:10" x14ac:dyDescent="0.25">
      <c r="A3392" s="584">
        <v>2016</v>
      </c>
      <c r="B3392" s="585" t="s">
        <v>1131</v>
      </c>
      <c r="C3392" s="585" t="s">
        <v>31</v>
      </c>
      <c r="D3392" s="586">
        <v>2089</v>
      </c>
      <c r="E3392" s="587">
        <v>24.417999999999999</v>
      </c>
      <c r="F3392" s="587">
        <f t="shared" si="156"/>
        <v>51009.201999999997</v>
      </c>
      <c r="G3392" s="588">
        <v>2.5499999999999998</v>
      </c>
      <c r="H3392" s="586">
        <v>12.6</v>
      </c>
      <c r="I3392" s="587">
        <f t="shared" si="157"/>
        <v>26321.399999999998</v>
      </c>
      <c r="J3392" s="589">
        <f t="shared" si="158"/>
        <v>0</v>
      </c>
    </row>
    <row r="3393" spans="1:10" x14ac:dyDescent="0.25">
      <c r="A3393" s="584">
        <v>2016</v>
      </c>
      <c r="B3393" s="585" t="s">
        <v>1131</v>
      </c>
      <c r="C3393" s="585" t="s">
        <v>31</v>
      </c>
      <c r="D3393" s="586">
        <v>2112</v>
      </c>
      <c r="E3393" s="587">
        <v>22.667999999999999</v>
      </c>
      <c r="F3393" s="587">
        <f t="shared" si="156"/>
        <v>47874.815999999999</v>
      </c>
      <c r="G3393" s="588">
        <v>2.57</v>
      </c>
      <c r="H3393" s="586">
        <v>18.600000000000001</v>
      </c>
      <c r="I3393" s="587">
        <f t="shared" si="157"/>
        <v>39283.200000000004</v>
      </c>
      <c r="J3393" s="589">
        <f t="shared" si="158"/>
        <v>0</v>
      </c>
    </row>
    <row r="3394" spans="1:10" x14ac:dyDescent="0.25">
      <c r="A3394" s="584">
        <v>2016</v>
      </c>
      <c r="B3394" s="585" t="s">
        <v>1131</v>
      </c>
      <c r="C3394" s="585" t="s">
        <v>31</v>
      </c>
      <c r="D3394" s="586">
        <v>3222</v>
      </c>
      <c r="E3394" s="587">
        <v>22.738</v>
      </c>
      <c r="F3394" s="587">
        <f t="shared" si="156"/>
        <v>73261.835999999996</v>
      </c>
      <c r="G3394" s="588">
        <v>2.56</v>
      </c>
      <c r="H3394" s="586">
        <v>21</v>
      </c>
      <c r="I3394" s="587">
        <f t="shared" si="157"/>
        <v>67662</v>
      </c>
      <c r="J3394" s="589">
        <f t="shared" si="158"/>
        <v>0</v>
      </c>
    </row>
    <row r="3395" spans="1:10" x14ac:dyDescent="0.25">
      <c r="A3395" s="584">
        <v>2016</v>
      </c>
      <c r="B3395" s="585" t="s">
        <v>1131</v>
      </c>
      <c r="C3395" s="585" t="s">
        <v>31</v>
      </c>
      <c r="D3395" s="586">
        <v>30378</v>
      </c>
      <c r="E3395" s="587">
        <v>25.896000000000001</v>
      </c>
      <c r="F3395" s="587">
        <f t="shared" ref="F3395:F3458" si="159">E3395*D3395</f>
        <v>786668.68800000008</v>
      </c>
      <c r="G3395" s="588">
        <v>2.48</v>
      </c>
      <c r="H3395" s="586">
        <v>7.5</v>
      </c>
      <c r="I3395" s="587">
        <f t="shared" ref="I3395:I3458" si="160">H3395*D3395</f>
        <v>227835</v>
      </c>
      <c r="J3395" s="589">
        <f t="shared" ref="J3395:J3458" si="161">IF(B3395="LIG",1,0)</f>
        <v>0</v>
      </c>
    </row>
    <row r="3396" spans="1:10" x14ac:dyDescent="0.25">
      <c r="A3396" s="584">
        <v>2016</v>
      </c>
      <c r="B3396" s="585" t="s">
        <v>1131</v>
      </c>
      <c r="C3396" s="585" t="s">
        <v>31</v>
      </c>
      <c r="D3396" s="586">
        <v>20705</v>
      </c>
      <c r="E3396" s="587">
        <v>22.283999999999999</v>
      </c>
      <c r="F3396" s="587">
        <f t="shared" si="159"/>
        <v>461390.22</v>
      </c>
      <c r="G3396" s="588">
        <v>3.11</v>
      </c>
      <c r="H3396" s="586">
        <v>7.9</v>
      </c>
      <c r="I3396" s="587">
        <f t="shared" si="160"/>
        <v>163569.5</v>
      </c>
      <c r="J3396" s="589">
        <f t="shared" si="161"/>
        <v>0</v>
      </c>
    </row>
    <row r="3397" spans="1:10" x14ac:dyDescent="0.25">
      <c r="A3397" s="584">
        <v>2016</v>
      </c>
      <c r="B3397" s="585" t="s">
        <v>1131</v>
      </c>
      <c r="C3397" s="585" t="s">
        <v>31</v>
      </c>
      <c r="D3397" s="586">
        <v>13308</v>
      </c>
      <c r="E3397" s="587">
        <v>23.026</v>
      </c>
      <c r="F3397" s="587">
        <f t="shared" si="159"/>
        <v>306430.00799999997</v>
      </c>
      <c r="G3397" s="588">
        <v>2.93</v>
      </c>
      <c r="H3397" s="586">
        <v>7.9</v>
      </c>
      <c r="I3397" s="587">
        <f t="shared" si="160"/>
        <v>105133.20000000001</v>
      </c>
      <c r="J3397" s="589">
        <f t="shared" si="161"/>
        <v>0</v>
      </c>
    </row>
    <row r="3398" spans="1:10" x14ac:dyDescent="0.25">
      <c r="A3398" s="584">
        <v>2016</v>
      </c>
      <c r="B3398" s="585" t="s">
        <v>1131</v>
      </c>
      <c r="C3398" s="585" t="s">
        <v>31</v>
      </c>
      <c r="D3398" s="586">
        <v>1500</v>
      </c>
      <c r="E3398" s="587">
        <v>23.521999999999998</v>
      </c>
      <c r="F3398" s="587">
        <f t="shared" si="159"/>
        <v>35283</v>
      </c>
      <c r="G3398" s="588">
        <v>2.48</v>
      </c>
      <c r="H3398" s="586">
        <v>8.1</v>
      </c>
      <c r="I3398" s="587">
        <f t="shared" si="160"/>
        <v>12150</v>
      </c>
      <c r="J3398" s="589">
        <f t="shared" si="161"/>
        <v>0</v>
      </c>
    </row>
    <row r="3399" spans="1:10" x14ac:dyDescent="0.25">
      <c r="A3399" s="584">
        <v>2016</v>
      </c>
      <c r="B3399" s="585" t="s">
        <v>1131</v>
      </c>
      <c r="C3399" s="585" t="s">
        <v>31</v>
      </c>
      <c r="D3399" s="586">
        <v>1851</v>
      </c>
      <c r="E3399" s="587">
        <v>22.376000000000001</v>
      </c>
      <c r="F3399" s="587">
        <f t="shared" si="159"/>
        <v>41417.976000000002</v>
      </c>
      <c r="G3399" s="588">
        <v>2.88</v>
      </c>
      <c r="H3399" s="586">
        <v>8.1999999999999993</v>
      </c>
      <c r="I3399" s="587">
        <f t="shared" si="160"/>
        <v>15178.199999999999</v>
      </c>
      <c r="J3399" s="589">
        <f t="shared" si="161"/>
        <v>0</v>
      </c>
    </row>
    <row r="3400" spans="1:10" x14ac:dyDescent="0.25">
      <c r="A3400" s="584">
        <v>2016</v>
      </c>
      <c r="B3400" s="585" t="s">
        <v>1131</v>
      </c>
      <c r="C3400" s="585" t="s">
        <v>31</v>
      </c>
      <c r="D3400" s="586">
        <v>11535</v>
      </c>
      <c r="E3400" s="587">
        <v>22.494</v>
      </c>
      <c r="F3400" s="587">
        <f t="shared" si="159"/>
        <v>259468.29</v>
      </c>
      <c r="G3400" s="588">
        <v>3.03</v>
      </c>
      <c r="H3400" s="586">
        <v>8.6999999999999993</v>
      </c>
      <c r="I3400" s="587">
        <f t="shared" si="160"/>
        <v>100354.49999999999</v>
      </c>
      <c r="J3400" s="589">
        <f t="shared" si="161"/>
        <v>0</v>
      </c>
    </row>
    <row r="3401" spans="1:10" x14ac:dyDescent="0.25">
      <c r="A3401" s="584">
        <v>2016</v>
      </c>
      <c r="B3401" s="585" t="s">
        <v>1131</v>
      </c>
      <c r="C3401" s="585" t="s">
        <v>31</v>
      </c>
      <c r="D3401" s="586">
        <v>5525</v>
      </c>
      <c r="E3401" s="587">
        <v>24.122</v>
      </c>
      <c r="F3401" s="587">
        <f t="shared" si="159"/>
        <v>133274.04999999999</v>
      </c>
      <c r="G3401" s="588">
        <v>2.73</v>
      </c>
      <c r="H3401" s="586">
        <v>8.3000000000000007</v>
      </c>
      <c r="I3401" s="587">
        <f t="shared" si="160"/>
        <v>45857.500000000007</v>
      </c>
      <c r="J3401" s="589">
        <f t="shared" si="161"/>
        <v>0</v>
      </c>
    </row>
    <row r="3402" spans="1:10" x14ac:dyDescent="0.25">
      <c r="A3402" s="584">
        <v>2016</v>
      </c>
      <c r="B3402" s="585" t="s">
        <v>1127</v>
      </c>
      <c r="C3402" s="585" t="s">
        <v>31</v>
      </c>
      <c r="D3402" s="586">
        <v>362749</v>
      </c>
      <c r="E3402" s="587">
        <v>17.692</v>
      </c>
      <c r="F3402" s="587">
        <f t="shared" si="159"/>
        <v>6417755.3080000002</v>
      </c>
      <c r="G3402" s="588">
        <v>0.21</v>
      </c>
      <c r="H3402" s="586">
        <v>4.3099999999999996</v>
      </c>
      <c r="I3402" s="587">
        <f t="shared" si="160"/>
        <v>1563448.19</v>
      </c>
      <c r="J3402" s="589">
        <f t="shared" si="161"/>
        <v>0</v>
      </c>
    </row>
    <row r="3403" spans="1:10" x14ac:dyDescent="0.25">
      <c r="A3403" s="584">
        <v>2016</v>
      </c>
      <c r="B3403" s="585" t="s">
        <v>1127</v>
      </c>
      <c r="C3403" s="585" t="s">
        <v>31</v>
      </c>
      <c r="D3403" s="586">
        <v>81529</v>
      </c>
      <c r="E3403" s="587">
        <v>17.867999999999999</v>
      </c>
      <c r="F3403" s="587">
        <f t="shared" si="159"/>
        <v>1456760.1719999998</v>
      </c>
      <c r="G3403" s="588">
        <v>0.23</v>
      </c>
      <c r="H3403" s="586">
        <v>4.8</v>
      </c>
      <c r="I3403" s="587">
        <f t="shared" si="160"/>
        <v>391339.2</v>
      </c>
      <c r="J3403" s="589">
        <f t="shared" si="161"/>
        <v>0</v>
      </c>
    </row>
    <row r="3404" spans="1:10" x14ac:dyDescent="0.25">
      <c r="A3404" s="584">
        <v>2016</v>
      </c>
      <c r="B3404" s="585" t="s">
        <v>1127</v>
      </c>
      <c r="C3404" s="585" t="s">
        <v>31</v>
      </c>
      <c r="D3404" s="586">
        <v>16272</v>
      </c>
      <c r="E3404" s="587">
        <v>17.742000000000001</v>
      </c>
      <c r="F3404" s="587">
        <f t="shared" si="159"/>
        <v>288697.82400000002</v>
      </c>
      <c r="G3404" s="588">
        <v>0.19</v>
      </c>
      <c r="H3404" s="586">
        <v>5.0599999999999996</v>
      </c>
      <c r="I3404" s="587">
        <f t="shared" si="160"/>
        <v>82336.319999999992</v>
      </c>
      <c r="J3404" s="589">
        <f t="shared" si="161"/>
        <v>0</v>
      </c>
    </row>
    <row r="3405" spans="1:10" x14ac:dyDescent="0.25">
      <c r="A3405" s="584">
        <v>2016</v>
      </c>
      <c r="B3405" s="585" t="s">
        <v>1127</v>
      </c>
      <c r="C3405" s="585" t="s">
        <v>31</v>
      </c>
      <c r="D3405" s="586">
        <v>122</v>
      </c>
      <c r="E3405" s="587">
        <v>17.98</v>
      </c>
      <c r="F3405" s="587">
        <f t="shared" si="159"/>
        <v>2193.56</v>
      </c>
      <c r="G3405" s="588">
        <v>0.25</v>
      </c>
      <c r="H3405" s="586">
        <v>5.14</v>
      </c>
      <c r="I3405" s="587">
        <f t="shared" si="160"/>
        <v>627.07999999999993</v>
      </c>
      <c r="J3405" s="589">
        <f t="shared" si="161"/>
        <v>0</v>
      </c>
    </row>
    <row r="3406" spans="1:10" x14ac:dyDescent="0.25">
      <c r="A3406" s="584">
        <v>2016</v>
      </c>
      <c r="B3406" s="585" t="s">
        <v>1131</v>
      </c>
      <c r="C3406" s="585" t="s">
        <v>31</v>
      </c>
      <c r="D3406" s="586">
        <v>2000</v>
      </c>
      <c r="E3406" s="587">
        <v>25</v>
      </c>
      <c r="F3406" s="587">
        <f t="shared" si="159"/>
        <v>50000</v>
      </c>
      <c r="G3406" s="588">
        <v>0.77</v>
      </c>
      <c r="H3406" s="586">
        <v>6.8</v>
      </c>
      <c r="I3406" s="587">
        <f t="shared" si="160"/>
        <v>13600</v>
      </c>
      <c r="J3406" s="589">
        <f t="shared" si="161"/>
        <v>0</v>
      </c>
    </row>
    <row r="3407" spans="1:10" x14ac:dyDescent="0.25">
      <c r="A3407" s="584">
        <v>2016</v>
      </c>
      <c r="B3407" s="585" t="s">
        <v>1131</v>
      </c>
      <c r="C3407" s="585" t="s">
        <v>31</v>
      </c>
      <c r="D3407" s="586">
        <v>7613</v>
      </c>
      <c r="E3407" s="587">
        <v>26.25</v>
      </c>
      <c r="F3407" s="587">
        <f t="shared" si="159"/>
        <v>199841.25</v>
      </c>
      <c r="G3407" s="588">
        <v>0.56999999999999995</v>
      </c>
      <c r="H3407" s="586">
        <v>5.9</v>
      </c>
      <c r="I3407" s="587">
        <f t="shared" si="160"/>
        <v>44916.700000000004</v>
      </c>
      <c r="J3407" s="589">
        <f t="shared" si="161"/>
        <v>0</v>
      </c>
    </row>
    <row r="3408" spans="1:10" x14ac:dyDescent="0.25">
      <c r="A3408" s="584">
        <v>2016</v>
      </c>
      <c r="B3408" s="585" t="s">
        <v>1131</v>
      </c>
      <c r="C3408" s="585" t="s">
        <v>31</v>
      </c>
      <c r="D3408" s="586">
        <v>8118</v>
      </c>
      <c r="E3408" s="587">
        <v>26</v>
      </c>
      <c r="F3408" s="587">
        <f t="shared" si="159"/>
        <v>211068</v>
      </c>
      <c r="G3408" s="588">
        <v>2.36</v>
      </c>
      <c r="H3408" s="586">
        <v>7.4</v>
      </c>
      <c r="I3408" s="587">
        <f t="shared" si="160"/>
        <v>60073.200000000004</v>
      </c>
      <c r="J3408" s="589">
        <f t="shared" si="161"/>
        <v>0</v>
      </c>
    </row>
    <row r="3409" spans="1:10" x14ac:dyDescent="0.25">
      <c r="A3409" s="584">
        <v>2016</v>
      </c>
      <c r="B3409" s="585" t="s">
        <v>1131</v>
      </c>
      <c r="C3409" s="585" t="s">
        <v>31</v>
      </c>
      <c r="D3409" s="586">
        <v>15654</v>
      </c>
      <c r="E3409" s="587">
        <v>25.85</v>
      </c>
      <c r="F3409" s="587">
        <f t="shared" si="159"/>
        <v>404655.9</v>
      </c>
      <c r="G3409" s="588">
        <v>0.81</v>
      </c>
      <c r="H3409" s="586">
        <v>6.3</v>
      </c>
      <c r="I3409" s="587">
        <f t="shared" si="160"/>
        <v>98620.2</v>
      </c>
      <c r="J3409" s="589">
        <f t="shared" si="161"/>
        <v>0</v>
      </c>
    </row>
    <row r="3410" spans="1:10" x14ac:dyDescent="0.25">
      <c r="A3410" s="584">
        <v>2016</v>
      </c>
      <c r="B3410" s="585" t="s">
        <v>1129</v>
      </c>
      <c r="C3410" s="585" t="s">
        <v>31</v>
      </c>
      <c r="D3410" s="586">
        <v>10446</v>
      </c>
      <c r="E3410" s="587">
        <v>17.37</v>
      </c>
      <c r="F3410" s="587">
        <f t="shared" si="159"/>
        <v>181447.02000000002</v>
      </c>
      <c r="G3410" s="588">
        <v>3.01</v>
      </c>
      <c r="H3410" s="586">
        <v>25</v>
      </c>
      <c r="I3410" s="587">
        <f t="shared" si="160"/>
        <v>261150</v>
      </c>
      <c r="J3410" s="589">
        <f t="shared" si="161"/>
        <v>0</v>
      </c>
    </row>
    <row r="3411" spans="1:10" x14ac:dyDescent="0.25">
      <c r="A3411" s="584">
        <v>2016</v>
      </c>
      <c r="B3411" s="585" t="s">
        <v>1129</v>
      </c>
      <c r="C3411" s="585" t="s">
        <v>31</v>
      </c>
      <c r="D3411" s="586">
        <v>5797</v>
      </c>
      <c r="E3411" s="587">
        <v>7.91</v>
      </c>
      <c r="F3411" s="587">
        <f t="shared" si="159"/>
        <v>45854.270000000004</v>
      </c>
      <c r="G3411" s="588">
        <v>2.83</v>
      </c>
      <c r="H3411" s="586">
        <v>58.5</v>
      </c>
      <c r="I3411" s="587">
        <f t="shared" si="160"/>
        <v>339124.5</v>
      </c>
      <c r="J3411" s="589">
        <f t="shared" si="161"/>
        <v>0</v>
      </c>
    </row>
    <row r="3412" spans="1:10" x14ac:dyDescent="0.25">
      <c r="A3412" s="584">
        <v>2016</v>
      </c>
      <c r="B3412" s="585" t="s">
        <v>1129</v>
      </c>
      <c r="C3412" s="585" t="s">
        <v>31</v>
      </c>
      <c r="D3412" s="586">
        <v>2989</v>
      </c>
      <c r="E3412" s="587">
        <v>16.739999999999998</v>
      </c>
      <c r="F3412" s="587">
        <f t="shared" si="159"/>
        <v>50035.859999999993</v>
      </c>
      <c r="G3412" s="588">
        <v>2.86</v>
      </c>
      <c r="H3412" s="586">
        <v>33.6</v>
      </c>
      <c r="I3412" s="587">
        <f t="shared" si="160"/>
        <v>100430.40000000001</v>
      </c>
      <c r="J3412" s="589">
        <f t="shared" si="161"/>
        <v>0</v>
      </c>
    </row>
    <row r="3413" spans="1:10" x14ac:dyDescent="0.25">
      <c r="A3413" s="584">
        <v>2016</v>
      </c>
      <c r="B3413" s="585" t="s">
        <v>1129</v>
      </c>
      <c r="C3413" s="585" t="s">
        <v>31</v>
      </c>
      <c r="D3413" s="586">
        <v>1894</v>
      </c>
      <c r="E3413" s="587">
        <v>8.77</v>
      </c>
      <c r="F3413" s="587">
        <f t="shared" si="159"/>
        <v>16610.379999999997</v>
      </c>
      <c r="G3413" s="588">
        <v>1.76</v>
      </c>
      <c r="H3413" s="586">
        <v>50.7</v>
      </c>
      <c r="I3413" s="587">
        <f t="shared" si="160"/>
        <v>96025.8</v>
      </c>
      <c r="J3413" s="589">
        <f t="shared" si="161"/>
        <v>0</v>
      </c>
    </row>
    <row r="3414" spans="1:10" x14ac:dyDescent="0.25">
      <c r="A3414" s="584">
        <v>2016</v>
      </c>
      <c r="B3414" s="585" t="s">
        <v>1129</v>
      </c>
      <c r="C3414" s="585" t="s">
        <v>31</v>
      </c>
      <c r="D3414" s="586">
        <v>10484</v>
      </c>
      <c r="E3414" s="587">
        <v>16.739999999999998</v>
      </c>
      <c r="F3414" s="587">
        <f t="shared" si="159"/>
        <v>175502.15999999997</v>
      </c>
      <c r="G3414" s="588">
        <v>2.86</v>
      </c>
      <c r="H3414" s="586">
        <v>33.6</v>
      </c>
      <c r="I3414" s="587">
        <f t="shared" si="160"/>
        <v>352262.40000000002</v>
      </c>
      <c r="J3414" s="589">
        <f t="shared" si="161"/>
        <v>0</v>
      </c>
    </row>
    <row r="3415" spans="1:10" x14ac:dyDescent="0.25">
      <c r="A3415" s="584">
        <v>2016</v>
      </c>
      <c r="B3415" s="585" t="s">
        <v>1129</v>
      </c>
      <c r="C3415" s="585" t="s">
        <v>31</v>
      </c>
      <c r="D3415" s="586">
        <v>4452</v>
      </c>
      <c r="E3415" s="587">
        <v>17.71</v>
      </c>
      <c r="F3415" s="587">
        <f t="shared" si="159"/>
        <v>78844.92</v>
      </c>
      <c r="G3415" s="588">
        <v>1.1100000000000001</v>
      </c>
      <c r="H3415" s="586">
        <v>19.5</v>
      </c>
      <c r="I3415" s="587">
        <f t="shared" si="160"/>
        <v>86814</v>
      </c>
      <c r="J3415" s="589">
        <f t="shared" si="161"/>
        <v>0</v>
      </c>
    </row>
    <row r="3416" spans="1:10" x14ac:dyDescent="0.25">
      <c r="A3416" s="584">
        <v>2016</v>
      </c>
      <c r="B3416" s="585" t="s">
        <v>1131</v>
      </c>
      <c r="C3416" s="585" t="s">
        <v>31</v>
      </c>
      <c r="D3416" s="586">
        <v>29</v>
      </c>
      <c r="E3416" s="587">
        <v>22.98</v>
      </c>
      <c r="F3416" s="587">
        <f t="shared" si="159"/>
        <v>666.42</v>
      </c>
      <c r="G3416" s="588">
        <v>0.52</v>
      </c>
      <c r="H3416" s="586">
        <v>6.7</v>
      </c>
      <c r="I3416" s="587">
        <f t="shared" si="160"/>
        <v>194.3</v>
      </c>
      <c r="J3416" s="589">
        <f t="shared" si="161"/>
        <v>0</v>
      </c>
    </row>
    <row r="3417" spans="1:10" x14ac:dyDescent="0.25">
      <c r="A3417" s="584">
        <v>2016</v>
      </c>
      <c r="B3417" s="585" t="s">
        <v>1131</v>
      </c>
      <c r="C3417" s="585" t="s">
        <v>31</v>
      </c>
      <c r="D3417" s="586">
        <v>7697</v>
      </c>
      <c r="E3417" s="587">
        <v>22.2</v>
      </c>
      <c r="F3417" s="587">
        <f t="shared" si="159"/>
        <v>170873.4</v>
      </c>
      <c r="G3417" s="588">
        <v>2.83</v>
      </c>
      <c r="H3417" s="586">
        <v>8.5</v>
      </c>
      <c r="I3417" s="587">
        <f t="shared" si="160"/>
        <v>65424.5</v>
      </c>
      <c r="J3417" s="589">
        <f t="shared" si="161"/>
        <v>0</v>
      </c>
    </row>
    <row r="3418" spans="1:10" x14ac:dyDescent="0.25">
      <c r="A3418" s="584">
        <v>2016</v>
      </c>
      <c r="B3418" s="585" t="s">
        <v>1127</v>
      </c>
      <c r="C3418" s="585" t="s">
        <v>31</v>
      </c>
      <c r="D3418" s="586">
        <v>10532</v>
      </c>
      <c r="E3418" s="587">
        <v>17.3</v>
      </c>
      <c r="F3418" s="587">
        <f t="shared" si="159"/>
        <v>182203.6</v>
      </c>
      <c r="G3418" s="588">
        <v>0.25</v>
      </c>
      <c r="H3418" s="586">
        <v>5.6</v>
      </c>
      <c r="I3418" s="587">
        <f t="shared" si="160"/>
        <v>58979.199999999997</v>
      </c>
      <c r="J3418" s="589">
        <f t="shared" si="161"/>
        <v>0</v>
      </c>
    </row>
    <row r="3419" spans="1:10" x14ac:dyDescent="0.25">
      <c r="A3419" s="584">
        <v>2016</v>
      </c>
      <c r="B3419" s="585" t="s">
        <v>1131</v>
      </c>
      <c r="C3419" s="585" t="s">
        <v>31</v>
      </c>
      <c r="D3419" s="586">
        <v>23199</v>
      </c>
      <c r="E3419" s="587">
        <v>22.545999999999999</v>
      </c>
      <c r="F3419" s="587">
        <f t="shared" si="159"/>
        <v>523044.65399999998</v>
      </c>
      <c r="G3419" s="588">
        <v>2.61</v>
      </c>
      <c r="H3419" s="586">
        <v>11.1</v>
      </c>
      <c r="I3419" s="587">
        <f t="shared" si="160"/>
        <v>257508.9</v>
      </c>
      <c r="J3419" s="589">
        <f t="shared" si="161"/>
        <v>0</v>
      </c>
    </row>
    <row r="3420" spans="1:10" x14ac:dyDescent="0.25">
      <c r="A3420" s="584">
        <v>2016</v>
      </c>
      <c r="B3420" s="585" t="s">
        <v>1131</v>
      </c>
      <c r="C3420" s="585" t="s">
        <v>31</v>
      </c>
      <c r="D3420" s="586">
        <v>12780</v>
      </c>
      <c r="E3420" s="587">
        <v>22.26</v>
      </c>
      <c r="F3420" s="587">
        <f t="shared" si="159"/>
        <v>284482.80000000005</v>
      </c>
      <c r="G3420" s="588">
        <v>0.49</v>
      </c>
      <c r="H3420" s="586">
        <v>9.6999999999999993</v>
      </c>
      <c r="I3420" s="587">
        <f t="shared" si="160"/>
        <v>123965.99999999999</v>
      </c>
      <c r="J3420" s="589">
        <f t="shared" si="161"/>
        <v>0</v>
      </c>
    </row>
    <row r="3421" spans="1:10" x14ac:dyDescent="0.25">
      <c r="A3421" s="584">
        <v>2016</v>
      </c>
      <c r="B3421" s="585" t="s">
        <v>1127</v>
      </c>
      <c r="C3421" s="585" t="s">
        <v>31</v>
      </c>
      <c r="D3421" s="586">
        <v>11942</v>
      </c>
      <c r="E3421" s="587">
        <v>16.899999999999999</v>
      </c>
      <c r="F3421" s="587">
        <f t="shared" si="159"/>
        <v>201819.8</v>
      </c>
      <c r="G3421" s="588">
        <v>0.25</v>
      </c>
      <c r="H3421" s="586">
        <v>5.6</v>
      </c>
      <c r="I3421" s="587">
        <f t="shared" si="160"/>
        <v>66875.199999999997</v>
      </c>
      <c r="J3421" s="589">
        <f t="shared" si="161"/>
        <v>0</v>
      </c>
    </row>
    <row r="3422" spans="1:10" x14ac:dyDescent="0.25">
      <c r="A3422" s="584">
        <v>2016</v>
      </c>
      <c r="B3422" s="585" t="s">
        <v>1131</v>
      </c>
      <c r="C3422" s="585" t="s">
        <v>31</v>
      </c>
      <c r="D3422" s="586">
        <v>4257</v>
      </c>
      <c r="E3422" s="587">
        <v>25.2</v>
      </c>
      <c r="F3422" s="587">
        <f t="shared" si="159"/>
        <v>107276.4</v>
      </c>
      <c r="G3422" s="588">
        <v>0.79</v>
      </c>
      <c r="H3422" s="586">
        <v>8.3000000000000007</v>
      </c>
      <c r="I3422" s="587">
        <f t="shared" si="160"/>
        <v>35333.100000000006</v>
      </c>
      <c r="J3422" s="589">
        <f t="shared" si="161"/>
        <v>0</v>
      </c>
    </row>
    <row r="3423" spans="1:10" x14ac:dyDescent="0.25">
      <c r="A3423" s="584">
        <v>2016</v>
      </c>
      <c r="B3423" s="585" t="s">
        <v>1131</v>
      </c>
      <c r="C3423" s="585" t="s">
        <v>31</v>
      </c>
      <c r="D3423" s="586">
        <v>37446</v>
      </c>
      <c r="E3423" s="587">
        <v>21.15</v>
      </c>
      <c r="F3423" s="587">
        <f t="shared" si="159"/>
        <v>791982.89999999991</v>
      </c>
      <c r="G3423" s="588">
        <v>1.2</v>
      </c>
      <c r="H3423" s="586">
        <v>24.9</v>
      </c>
      <c r="I3423" s="587">
        <f t="shared" si="160"/>
        <v>932405.39999999991</v>
      </c>
      <c r="J3423" s="589">
        <f t="shared" si="161"/>
        <v>0</v>
      </c>
    </row>
    <row r="3424" spans="1:10" x14ac:dyDescent="0.25">
      <c r="A3424" s="584">
        <v>2016</v>
      </c>
      <c r="B3424" s="585" t="s">
        <v>1127</v>
      </c>
      <c r="C3424" s="585" t="s">
        <v>31</v>
      </c>
      <c r="D3424" s="586">
        <v>41850</v>
      </c>
      <c r="E3424" s="587">
        <v>16.7</v>
      </c>
      <c r="F3424" s="587">
        <f t="shared" si="159"/>
        <v>698895</v>
      </c>
      <c r="G3424" s="588">
        <v>0.28999999999999998</v>
      </c>
      <c r="H3424" s="586">
        <v>4.9000000000000004</v>
      </c>
      <c r="I3424" s="587">
        <f t="shared" si="160"/>
        <v>205065.00000000003</v>
      </c>
      <c r="J3424" s="589">
        <f t="shared" si="161"/>
        <v>0</v>
      </c>
    </row>
    <row r="3425" spans="1:10" x14ac:dyDescent="0.25">
      <c r="A3425" s="584">
        <v>2016</v>
      </c>
      <c r="B3425" s="585" t="s">
        <v>1131</v>
      </c>
      <c r="C3425" s="585" t="s">
        <v>31</v>
      </c>
      <c r="D3425" s="586">
        <v>14839</v>
      </c>
      <c r="E3425" s="587">
        <v>19.28</v>
      </c>
      <c r="F3425" s="587">
        <f t="shared" si="159"/>
        <v>286095.92000000004</v>
      </c>
      <c r="G3425" s="588">
        <v>1.24</v>
      </c>
      <c r="H3425" s="586">
        <v>29.2</v>
      </c>
      <c r="I3425" s="587">
        <f t="shared" si="160"/>
        <v>433298.8</v>
      </c>
      <c r="J3425" s="589">
        <f t="shared" si="161"/>
        <v>0</v>
      </c>
    </row>
    <row r="3426" spans="1:10" x14ac:dyDescent="0.25">
      <c r="A3426" s="584">
        <v>2016</v>
      </c>
      <c r="B3426" s="585" t="s">
        <v>1131</v>
      </c>
      <c r="C3426" s="585" t="s">
        <v>31</v>
      </c>
      <c r="D3426" s="586">
        <v>2962</v>
      </c>
      <c r="E3426" s="587">
        <v>25.16</v>
      </c>
      <c r="F3426" s="587">
        <f t="shared" si="159"/>
        <v>74523.92</v>
      </c>
      <c r="G3426" s="588">
        <v>1.08</v>
      </c>
      <c r="H3426" s="586">
        <v>13.5</v>
      </c>
      <c r="I3426" s="587">
        <f t="shared" si="160"/>
        <v>39987</v>
      </c>
      <c r="J3426" s="589">
        <f t="shared" si="161"/>
        <v>0</v>
      </c>
    </row>
    <row r="3427" spans="1:10" x14ac:dyDescent="0.25">
      <c r="A3427" s="584">
        <v>2016</v>
      </c>
      <c r="B3427" s="585" t="s">
        <v>1131</v>
      </c>
      <c r="C3427" s="585" t="s">
        <v>31</v>
      </c>
      <c r="D3427" s="586">
        <v>1044</v>
      </c>
      <c r="E3427" s="587">
        <v>17.190000000000001</v>
      </c>
      <c r="F3427" s="587">
        <f t="shared" si="159"/>
        <v>17946.36</v>
      </c>
      <c r="G3427" s="588">
        <v>1.18</v>
      </c>
      <c r="H3427" s="586">
        <v>35.4</v>
      </c>
      <c r="I3427" s="587">
        <f t="shared" si="160"/>
        <v>36957.599999999999</v>
      </c>
      <c r="J3427" s="589">
        <f t="shared" si="161"/>
        <v>0</v>
      </c>
    </row>
    <row r="3428" spans="1:10" x14ac:dyDescent="0.25">
      <c r="A3428" s="584">
        <v>2016</v>
      </c>
      <c r="B3428" s="585" t="s">
        <v>1131</v>
      </c>
      <c r="C3428" s="585" t="s">
        <v>31</v>
      </c>
      <c r="D3428" s="586">
        <v>62569</v>
      </c>
      <c r="E3428" s="587">
        <v>23.064</v>
      </c>
      <c r="F3428" s="587">
        <f t="shared" si="159"/>
        <v>1443091.416</v>
      </c>
      <c r="G3428" s="588">
        <v>0.47</v>
      </c>
      <c r="H3428" s="586">
        <v>12.2</v>
      </c>
      <c r="I3428" s="587">
        <f t="shared" si="160"/>
        <v>763341.79999999993</v>
      </c>
      <c r="J3428" s="589">
        <f t="shared" si="161"/>
        <v>0</v>
      </c>
    </row>
    <row r="3429" spans="1:10" x14ac:dyDescent="0.25">
      <c r="A3429" s="584">
        <v>2016</v>
      </c>
      <c r="B3429" s="585" t="s">
        <v>1131</v>
      </c>
      <c r="C3429" s="585" t="s">
        <v>31</v>
      </c>
      <c r="D3429" s="586">
        <v>12713</v>
      </c>
      <c r="E3429" s="587">
        <v>22.04</v>
      </c>
      <c r="F3429" s="587">
        <f t="shared" si="159"/>
        <v>280194.51999999996</v>
      </c>
      <c r="G3429" s="588">
        <v>1.85</v>
      </c>
      <c r="H3429" s="586">
        <v>21.8</v>
      </c>
      <c r="I3429" s="587">
        <f t="shared" si="160"/>
        <v>277143.40000000002</v>
      </c>
      <c r="J3429" s="589">
        <f t="shared" si="161"/>
        <v>0</v>
      </c>
    </row>
    <row r="3430" spans="1:10" x14ac:dyDescent="0.25">
      <c r="A3430" s="584">
        <v>2016</v>
      </c>
      <c r="B3430" s="585" t="s">
        <v>1131</v>
      </c>
      <c r="C3430" s="585" t="s">
        <v>31</v>
      </c>
      <c r="D3430" s="586">
        <v>1121</v>
      </c>
      <c r="E3430" s="587">
        <v>22.29</v>
      </c>
      <c r="F3430" s="587">
        <f t="shared" si="159"/>
        <v>24987.09</v>
      </c>
      <c r="G3430" s="588">
        <v>1.46</v>
      </c>
      <c r="H3430" s="586">
        <v>20.6</v>
      </c>
      <c r="I3430" s="587">
        <f t="shared" si="160"/>
        <v>23092.600000000002</v>
      </c>
      <c r="J3430" s="589">
        <f t="shared" si="161"/>
        <v>0</v>
      </c>
    </row>
    <row r="3431" spans="1:10" x14ac:dyDescent="0.25">
      <c r="A3431" s="584">
        <v>2016</v>
      </c>
      <c r="B3431" s="585" t="s">
        <v>1131</v>
      </c>
      <c r="C3431" s="585" t="s">
        <v>31</v>
      </c>
      <c r="D3431" s="586">
        <v>8144</v>
      </c>
      <c r="E3431" s="587">
        <v>22.19</v>
      </c>
      <c r="F3431" s="587">
        <f t="shared" si="159"/>
        <v>180715.36000000002</v>
      </c>
      <c r="G3431" s="588">
        <v>1.67</v>
      </c>
      <c r="H3431" s="586">
        <v>22.5</v>
      </c>
      <c r="I3431" s="587">
        <f t="shared" si="160"/>
        <v>183240</v>
      </c>
      <c r="J3431" s="589">
        <f t="shared" si="161"/>
        <v>0</v>
      </c>
    </row>
    <row r="3432" spans="1:10" x14ac:dyDescent="0.25">
      <c r="A3432" s="584">
        <v>2016</v>
      </c>
      <c r="B3432" s="585" t="s">
        <v>1131</v>
      </c>
      <c r="C3432" s="585" t="s">
        <v>31</v>
      </c>
      <c r="D3432" s="586">
        <v>55143</v>
      </c>
      <c r="E3432" s="587">
        <v>23.314</v>
      </c>
      <c r="F3432" s="587">
        <f t="shared" si="159"/>
        <v>1285603.902</v>
      </c>
      <c r="G3432" s="588">
        <v>0.55000000000000004</v>
      </c>
      <c r="H3432" s="586">
        <v>10.4</v>
      </c>
      <c r="I3432" s="587">
        <f t="shared" si="160"/>
        <v>573487.20000000007</v>
      </c>
      <c r="J3432" s="589">
        <f t="shared" si="161"/>
        <v>0</v>
      </c>
    </row>
    <row r="3433" spans="1:10" x14ac:dyDescent="0.25">
      <c r="A3433" s="584">
        <v>2016</v>
      </c>
      <c r="B3433" s="585" t="s">
        <v>1131</v>
      </c>
      <c r="C3433" s="585" t="s">
        <v>31</v>
      </c>
      <c r="D3433" s="586">
        <v>22214</v>
      </c>
      <c r="E3433" s="587">
        <v>21.8</v>
      </c>
      <c r="F3433" s="587">
        <f t="shared" si="159"/>
        <v>484265.2</v>
      </c>
      <c r="G3433" s="588">
        <v>3.4</v>
      </c>
      <c r="H3433" s="586">
        <v>7.5</v>
      </c>
      <c r="I3433" s="587">
        <f t="shared" si="160"/>
        <v>166605</v>
      </c>
      <c r="J3433" s="589">
        <f t="shared" si="161"/>
        <v>0</v>
      </c>
    </row>
    <row r="3434" spans="1:10" x14ac:dyDescent="0.25">
      <c r="A3434" s="584">
        <v>2016</v>
      </c>
      <c r="B3434" s="585" t="s">
        <v>1127</v>
      </c>
      <c r="C3434" s="585" t="s">
        <v>31</v>
      </c>
      <c r="D3434" s="586">
        <v>49121</v>
      </c>
      <c r="E3434" s="587">
        <v>17.5</v>
      </c>
      <c r="F3434" s="587">
        <f t="shared" si="159"/>
        <v>859617.5</v>
      </c>
      <c r="G3434" s="588">
        <v>0.18</v>
      </c>
      <c r="H3434" s="586">
        <v>4.4000000000000004</v>
      </c>
      <c r="I3434" s="587">
        <f t="shared" si="160"/>
        <v>216132.40000000002</v>
      </c>
      <c r="J3434" s="589">
        <f t="shared" si="161"/>
        <v>0</v>
      </c>
    </row>
    <row r="3435" spans="1:10" x14ac:dyDescent="0.25">
      <c r="A3435" s="584">
        <v>2016</v>
      </c>
      <c r="B3435" s="585" t="s">
        <v>1131</v>
      </c>
      <c r="C3435" s="585" t="s">
        <v>31</v>
      </c>
      <c r="D3435" s="586">
        <v>575</v>
      </c>
      <c r="E3435" s="587">
        <v>21.1</v>
      </c>
      <c r="F3435" s="587">
        <f t="shared" si="159"/>
        <v>12132.5</v>
      </c>
      <c r="G3435" s="588">
        <v>3.7</v>
      </c>
      <c r="H3435" s="586">
        <v>8.5</v>
      </c>
      <c r="I3435" s="587">
        <f t="shared" si="160"/>
        <v>4887.5</v>
      </c>
      <c r="J3435" s="589">
        <f t="shared" si="161"/>
        <v>0</v>
      </c>
    </row>
    <row r="3436" spans="1:10" x14ac:dyDescent="0.25">
      <c r="A3436" s="584">
        <v>2016</v>
      </c>
      <c r="B3436" s="585" t="s">
        <v>1131</v>
      </c>
      <c r="C3436" s="585" t="s">
        <v>31</v>
      </c>
      <c r="D3436" s="586">
        <v>72763</v>
      </c>
      <c r="E3436" s="587">
        <v>21.1</v>
      </c>
      <c r="F3436" s="587">
        <f t="shared" si="159"/>
        <v>1535299.3</v>
      </c>
      <c r="G3436" s="588">
        <v>3.7</v>
      </c>
      <c r="H3436" s="586">
        <v>8.5</v>
      </c>
      <c r="I3436" s="587">
        <f t="shared" si="160"/>
        <v>618485.5</v>
      </c>
      <c r="J3436" s="589">
        <f t="shared" si="161"/>
        <v>0</v>
      </c>
    </row>
    <row r="3437" spans="1:10" x14ac:dyDescent="0.25">
      <c r="A3437" s="584">
        <v>2016</v>
      </c>
      <c r="B3437" s="585" t="s">
        <v>1131</v>
      </c>
      <c r="C3437" s="585" t="s">
        <v>31</v>
      </c>
      <c r="D3437" s="586">
        <v>28770</v>
      </c>
      <c r="E3437" s="587">
        <v>21.1</v>
      </c>
      <c r="F3437" s="587">
        <f t="shared" si="159"/>
        <v>607047</v>
      </c>
      <c r="G3437" s="588">
        <v>3.7</v>
      </c>
      <c r="H3437" s="586">
        <v>10</v>
      </c>
      <c r="I3437" s="587">
        <f t="shared" si="160"/>
        <v>287700</v>
      </c>
      <c r="J3437" s="589">
        <f t="shared" si="161"/>
        <v>0</v>
      </c>
    </row>
    <row r="3438" spans="1:10" x14ac:dyDescent="0.25">
      <c r="A3438" s="584">
        <v>2016</v>
      </c>
      <c r="B3438" s="585" t="s">
        <v>1131</v>
      </c>
      <c r="C3438" s="585" t="s">
        <v>31</v>
      </c>
      <c r="D3438" s="586">
        <v>5914</v>
      </c>
      <c r="E3438" s="587">
        <v>21.1</v>
      </c>
      <c r="F3438" s="587">
        <f t="shared" si="159"/>
        <v>124785.40000000001</v>
      </c>
      <c r="G3438" s="588">
        <v>3.7</v>
      </c>
      <c r="H3438" s="586">
        <v>8.5</v>
      </c>
      <c r="I3438" s="587">
        <f t="shared" si="160"/>
        <v>50269</v>
      </c>
      <c r="J3438" s="589">
        <f t="shared" si="161"/>
        <v>0</v>
      </c>
    </row>
    <row r="3439" spans="1:10" x14ac:dyDescent="0.25">
      <c r="A3439" s="584">
        <v>2016</v>
      </c>
      <c r="B3439" s="585" t="s">
        <v>1127</v>
      </c>
      <c r="C3439" s="585" t="s">
        <v>31</v>
      </c>
      <c r="D3439" s="586">
        <v>32912</v>
      </c>
      <c r="E3439" s="587">
        <v>17.5</v>
      </c>
      <c r="F3439" s="587">
        <f t="shared" si="159"/>
        <v>575960</v>
      </c>
      <c r="G3439" s="588">
        <v>0.8</v>
      </c>
      <c r="H3439" s="586">
        <v>6.5</v>
      </c>
      <c r="I3439" s="587">
        <f t="shared" si="160"/>
        <v>213928</v>
      </c>
      <c r="J3439" s="589">
        <f t="shared" si="161"/>
        <v>0</v>
      </c>
    </row>
    <row r="3440" spans="1:10" x14ac:dyDescent="0.25">
      <c r="A3440" s="584">
        <v>2016</v>
      </c>
      <c r="B3440" s="585" t="s">
        <v>1131</v>
      </c>
      <c r="C3440" s="585" t="s">
        <v>31</v>
      </c>
      <c r="D3440" s="586">
        <v>5105</v>
      </c>
      <c r="E3440" s="587">
        <v>22.34</v>
      </c>
      <c r="F3440" s="587">
        <f t="shared" si="159"/>
        <v>114045.7</v>
      </c>
      <c r="G3440" s="588">
        <v>2.34</v>
      </c>
      <c r="H3440" s="586">
        <v>20.3</v>
      </c>
      <c r="I3440" s="587">
        <f t="shared" si="160"/>
        <v>103631.5</v>
      </c>
      <c r="J3440" s="589">
        <f t="shared" si="161"/>
        <v>0</v>
      </c>
    </row>
    <row r="3441" spans="1:10" x14ac:dyDescent="0.25">
      <c r="A3441" s="584">
        <v>2016</v>
      </c>
      <c r="B3441" s="585" t="s">
        <v>1131</v>
      </c>
      <c r="C3441" s="585" t="s">
        <v>31</v>
      </c>
      <c r="D3441" s="586">
        <v>2629</v>
      </c>
      <c r="E3441" s="587">
        <v>20.7</v>
      </c>
      <c r="F3441" s="587">
        <f t="shared" si="159"/>
        <v>54420.299999999996</v>
      </c>
      <c r="G3441" s="588">
        <v>1.97</v>
      </c>
      <c r="H3441" s="586">
        <v>25.2</v>
      </c>
      <c r="I3441" s="587">
        <f t="shared" si="160"/>
        <v>66250.8</v>
      </c>
      <c r="J3441" s="589">
        <f t="shared" si="161"/>
        <v>0</v>
      </c>
    </row>
    <row r="3442" spans="1:10" x14ac:dyDescent="0.25">
      <c r="A3442" s="584">
        <v>2016</v>
      </c>
      <c r="B3442" s="585" t="s">
        <v>1131</v>
      </c>
      <c r="C3442" s="585" t="s">
        <v>31</v>
      </c>
      <c r="D3442" s="586">
        <v>9856</v>
      </c>
      <c r="E3442" s="587">
        <v>21.5</v>
      </c>
      <c r="F3442" s="587">
        <f t="shared" si="159"/>
        <v>211904</v>
      </c>
      <c r="G3442" s="588">
        <v>1.8</v>
      </c>
      <c r="H3442" s="586">
        <v>22.3</v>
      </c>
      <c r="I3442" s="587">
        <f t="shared" si="160"/>
        <v>219788.80000000002</v>
      </c>
      <c r="J3442" s="589">
        <f t="shared" si="161"/>
        <v>0</v>
      </c>
    </row>
    <row r="3443" spans="1:10" x14ac:dyDescent="0.25">
      <c r="A3443" s="584">
        <v>2016</v>
      </c>
      <c r="B3443" s="585" t="s">
        <v>1131</v>
      </c>
      <c r="C3443" s="585" t="s">
        <v>31</v>
      </c>
      <c r="D3443" s="586">
        <v>1112</v>
      </c>
      <c r="E3443" s="587">
        <v>25.24</v>
      </c>
      <c r="F3443" s="587">
        <f t="shared" si="159"/>
        <v>28066.879999999997</v>
      </c>
      <c r="G3443" s="588">
        <v>0.73</v>
      </c>
      <c r="H3443" s="586">
        <v>8.4</v>
      </c>
      <c r="I3443" s="587">
        <f t="shared" si="160"/>
        <v>9340.8000000000011</v>
      </c>
      <c r="J3443" s="589">
        <f t="shared" si="161"/>
        <v>0</v>
      </c>
    </row>
    <row r="3444" spans="1:10" x14ac:dyDescent="0.25">
      <c r="A3444" s="584">
        <v>2016</v>
      </c>
      <c r="B3444" s="585" t="s">
        <v>1131</v>
      </c>
      <c r="C3444" s="585" t="s">
        <v>31</v>
      </c>
      <c r="D3444" s="586">
        <v>16301</v>
      </c>
      <c r="E3444" s="587">
        <v>26.46</v>
      </c>
      <c r="F3444" s="587">
        <f t="shared" si="159"/>
        <v>431324.46</v>
      </c>
      <c r="G3444" s="588">
        <v>0.72</v>
      </c>
      <c r="H3444" s="586">
        <v>8.1999999999999993</v>
      </c>
      <c r="I3444" s="587">
        <f t="shared" si="160"/>
        <v>133668.19999999998</v>
      </c>
      <c r="J3444" s="589">
        <f t="shared" si="161"/>
        <v>0</v>
      </c>
    </row>
    <row r="3445" spans="1:10" x14ac:dyDescent="0.25">
      <c r="A3445" s="584">
        <v>2016</v>
      </c>
      <c r="B3445" s="585" t="s">
        <v>1131</v>
      </c>
      <c r="C3445" s="585" t="s">
        <v>31</v>
      </c>
      <c r="D3445" s="586">
        <v>21118</v>
      </c>
      <c r="E3445" s="587">
        <v>26.37</v>
      </c>
      <c r="F3445" s="587">
        <f t="shared" si="159"/>
        <v>556881.66</v>
      </c>
      <c r="G3445" s="588">
        <v>0.83</v>
      </c>
      <c r="H3445" s="586">
        <v>6.8</v>
      </c>
      <c r="I3445" s="587">
        <f t="shared" si="160"/>
        <v>143602.4</v>
      </c>
      <c r="J3445" s="589">
        <f t="shared" si="161"/>
        <v>0</v>
      </c>
    </row>
    <row r="3446" spans="1:10" x14ac:dyDescent="0.25">
      <c r="A3446" s="584">
        <v>2016</v>
      </c>
      <c r="B3446" s="585" t="s">
        <v>1131</v>
      </c>
      <c r="C3446" s="585" t="s">
        <v>31</v>
      </c>
      <c r="D3446" s="586">
        <v>18045</v>
      </c>
      <c r="E3446" s="587">
        <v>26.13</v>
      </c>
      <c r="F3446" s="587">
        <f t="shared" si="159"/>
        <v>471515.85</v>
      </c>
      <c r="G3446" s="588">
        <v>0.82</v>
      </c>
      <c r="H3446" s="586">
        <v>7.2</v>
      </c>
      <c r="I3446" s="587">
        <f t="shared" si="160"/>
        <v>129924</v>
      </c>
      <c r="J3446" s="589">
        <f t="shared" si="161"/>
        <v>0</v>
      </c>
    </row>
    <row r="3447" spans="1:10" x14ac:dyDescent="0.25">
      <c r="A3447" s="584">
        <v>2016</v>
      </c>
      <c r="B3447" s="585" t="s">
        <v>1131</v>
      </c>
      <c r="C3447" s="585" t="s">
        <v>31</v>
      </c>
      <c r="D3447" s="586">
        <v>34417</v>
      </c>
      <c r="E3447" s="587">
        <v>26.86</v>
      </c>
      <c r="F3447" s="587">
        <f t="shared" si="159"/>
        <v>924440.62</v>
      </c>
      <c r="G3447" s="588">
        <v>0.76</v>
      </c>
      <c r="H3447" s="586">
        <v>6.7</v>
      </c>
      <c r="I3447" s="587">
        <f t="shared" si="160"/>
        <v>230593.9</v>
      </c>
      <c r="J3447" s="589">
        <f t="shared" si="161"/>
        <v>0</v>
      </c>
    </row>
    <row r="3448" spans="1:10" x14ac:dyDescent="0.25">
      <c r="A3448" s="584">
        <v>2016</v>
      </c>
      <c r="B3448" s="585" t="s">
        <v>1131</v>
      </c>
      <c r="C3448" s="585" t="s">
        <v>31</v>
      </c>
      <c r="D3448" s="586">
        <v>10010</v>
      </c>
      <c r="E3448" s="587">
        <v>26.15</v>
      </c>
      <c r="F3448" s="587">
        <f t="shared" si="159"/>
        <v>261761.5</v>
      </c>
      <c r="G3448" s="588">
        <v>1</v>
      </c>
      <c r="H3448" s="586">
        <v>9.3000000000000007</v>
      </c>
      <c r="I3448" s="587">
        <f t="shared" si="160"/>
        <v>93093</v>
      </c>
      <c r="J3448" s="589">
        <f t="shared" si="161"/>
        <v>0</v>
      </c>
    </row>
    <row r="3449" spans="1:10" x14ac:dyDescent="0.25">
      <c r="A3449" s="584">
        <v>2016</v>
      </c>
      <c r="B3449" s="585" t="s">
        <v>1131</v>
      </c>
      <c r="C3449" s="585" t="s">
        <v>31</v>
      </c>
      <c r="D3449" s="586">
        <v>9401</v>
      </c>
      <c r="E3449" s="587">
        <v>26.67</v>
      </c>
      <c r="F3449" s="587">
        <f t="shared" si="159"/>
        <v>250724.67</v>
      </c>
      <c r="G3449" s="588">
        <v>0.91</v>
      </c>
      <c r="H3449" s="586">
        <v>7.2</v>
      </c>
      <c r="I3449" s="587">
        <f t="shared" si="160"/>
        <v>67687.199999999997</v>
      </c>
      <c r="J3449" s="589">
        <f t="shared" si="161"/>
        <v>0</v>
      </c>
    </row>
    <row r="3450" spans="1:10" x14ac:dyDescent="0.25">
      <c r="A3450" s="584">
        <v>2016</v>
      </c>
      <c r="B3450" s="585" t="s">
        <v>1131</v>
      </c>
      <c r="C3450" s="585" t="s">
        <v>31</v>
      </c>
      <c r="D3450" s="586">
        <v>6643</v>
      </c>
      <c r="E3450" s="587">
        <v>23.57</v>
      </c>
      <c r="F3450" s="587">
        <f t="shared" si="159"/>
        <v>156575.51</v>
      </c>
      <c r="G3450" s="588">
        <v>1.27</v>
      </c>
      <c r="H3450" s="586">
        <v>15.4</v>
      </c>
      <c r="I3450" s="587">
        <f t="shared" si="160"/>
        <v>102302.2</v>
      </c>
      <c r="J3450" s="589">
        <f t="shared" si="161"/>
        <v>0</v>
      </c>
    </row>
    <row r="3451" spans="1:10" x14ac:dyDescent="0.25">
      <c r="A3451" s="584">
        <v>2016</v>
      </c>
      <c r="B3451" s="585" t="s">
        <v>1131</v>
      </c>
      <c r="C3451" s="585" t="s">
        <v>31</v>
      </c>
      <c r="D3451" s="586">
        <v>4853</v>
      </c>
      <c r="E3451" s="587">
        <v>24.16</v>
      </c>
      <c r="F3451" s="587">
        <f t="shared" si="159"/>
        <v>117248.48</v>
      </c>
      <c r="G3451" s="588">
        <v>0.74</v>
      </c>
      <c r="H3451" s="586">
        <v>12.7</v>
      </c>
      <c r="I3451" s="587">
        <f t="shared" si="160"/>
        <v>61633.1</v>
      </c>
      <c r="J3451" s="589">
        <f t="shared" si="161"/>
        <v>0</v>
      </c>
    </row>
    <row r="3452" spans="1:10" x14ac:dyDescent="0.25">
      <c r="A3452" s="584">
        <v>2016</v>
      </c>
      <c r="B3452" s="585" t="s">
        <v>1131</v>
      </c>
      <c r="C3452" s="585" t="s">
        <v>31</v>
      </c>
      <c r="D3452" s="586">
        <v>7571</v>
      </c>
      <c r="E3452" s="587">
        <v>24.8</v>
      </c>
      <c r="F3452" s="587">
        <f t="shared" si="159"/>
        <v>187760.80000000002</v>
      </c>
      <c r="G3452" s="588">
        <v>0.75</v>
      </c>
      <c r="H3452" s="586">
        <v>6.3</v>
      </c>
      <c r="I3452" s="587">
        <f t="shared" si="160"/>
        <v>47697.299999999996</v>
      </c>
      <c r="J3452" s="589">
        <f t="shared" si="161"/>
        <v>0</v>
      </c>
    </row>
    <row r="3453" spans="1:10" x14ac:dyDescent="0.25">
      <c r="A3453" s="584">
        <v>2016</v>
      </c>
      <c r="B3453" s="585" t="s">
        <v>1131</v>
      </c>
      <c r="C3453" s="585" t="s">
        <v>31</v>
      </c>
      <c r="D3453" s="586">
        <v>17984</v>
      </c>
      <c r="E3453" s="587">
        <v>20.27</v>
      </c>
      <c r="F3453" s="587">
        <f t="shared" si="159"/>
        <v>364535.68</v>
      </c>
      <c r="G3453" s="588">
        <v>0.47</v>
      </c>
      <c r="H3453" s="586">
        <v>5.7</v>
      </c>
      <c r="I3453" s="587">
        <f t="shared" si="160"/>
        <v>102508.8</v>
      </c>
      <c r="J3453" s="589">
        <f t="shared" si="161"/>
        <v>0</v>
      </c>
    </row>
    <row r="3454" spans="1:10" x14ac:dyDescent="0.25">
      <c r="A3454" s="584">
        <v>2016</v>
      </c>
      <c r="B3454" s="585" t="s">
        <v>1131</v>
      </c>
      <c r="C3454" s="585" t="s">
        <v>31</v>
      </c>
      <c r="D3454" s="586">
        <v>17248</v>
      </c>
      <c r="E3454" s="587">
        <v>25.57</v>
      </c>
      <c r="F3454" s="587">
        <f t="shared" si="159"/>
        <v>441031.36</v>
      </c>
      <c r="G3454" s="588">
        <v>2.2400000000000002</v>
      </c>
      <c r="H3454" s="586">
        <v>7.5</v>
      </c>
      <c r="I3454" s="587">
        <f t="shared" si="160"/>
        <v>129360</v>
      </c>
      <c r="J3454" s="589">
        <f t="shared" si="161"/>
        <v>0</v>
      </c>
    </row>
    <row r="3455" spans="1:10" x14ac:dyDescent="0.25">
      <c r="A3455" s="584">
        <v>2016</v>
      </c>
      <c r="B3455" s="585" t="s">
        <v>1131</v>
      </c>
      <c r="C3455" s="585" t="s">
        <v>31</v>
      </c>
      <c r="D3455" s="586">
        <v>24158</v>
      </c>
      <c r="E3455" s="587">
        <v>26</v>
      </c>
      <c r="F3455" s="587">
        <f t="shared" si="159"/>
        <v>628108</v>
      </c>
      <c r="G3455" s="588">
        <v>2</v>
      </c>
      <c r="H3455" s="586">
        <v>12</v>
      </c>
      <c r="I3455" s="587">
        <f t="shared" si="160"/>
        <v>289896</v>
      </c>
      <c r="J3455" s="589">
        <f t="shared" si="161"/>
        <v>0</v>
      </c>
    </row>
    <row r="3456" spans="1:10" x14ac:dyDescent="0.25">
      <c r="A3456" s="584">
        <v>2016</v>
      </c>
      <c r="B3456" s="585" t="s">
        <v>1131</v>
      </c>
      <c r="C3456" s="585" t="s">
        <v>31</v>
      </c>
      <c r="D3456" s="586">
        <v>393</v>
      </c>
      <c r="E3456" s="587">
        <v>22.64</v>
      </c>
      <c r="F3456" s="587">
        <f t="shared" si="159"/>
        <v>8897.52</v>
      </c>
      <c r="G3456" s="588">
        <v>2.98</v>
      </c>
      <c r="H3456" s="586">
        <v>8.9</v>
      </c>
      <c r="I3456" s="587">
        <f t="shared" si="160"/>
        <v>3497.7000000000003</v>
      </c>
      <c r="J3456" s="589">
        <f t="shared" si="161"/>
        <v>0</v>
      </c>
    </row>
    <row r="3457" spans="1:10" x14ac:dyDescent="0.25">
      <c r="A3457" s="584">
        <v>2016</v>
      </c>
      <c r="B3457" s="585" t="s">
        <v>1131</v>
      </c>
      <c r="C3457" s="585" t="s">
        <v>31</v>
      </c>
      <c r="D3457" s="586">
        <v>24257</v>
      </c>
      <c r="E3457" s="587">
        <v>24.8</v>
      </c>
      <c r="F3457" s="587">
        <f t="shared" si="159"/>
        <v>601573.6</v>
      </c>
      <c r="G3457" s="588">
        <v>0.84</v>
      </c>
      <c r="H3457" s="586">
        <v>10.1</v>
      </c>
      <c r="I3457" s="587">
        <f t="shared" si="160"/>
        <v>244995.69999999998</v>
      </c>
      <c r="J3457" s="589">
        <f t="shared" si="161"/>
        <v>0</v>
      </c>
    </row>
    <row r="3458" spans="1:10" x14ac:dyDescent="0.25">
      <c r="A3458" s="584">
        <v>2016</v>
      </c>
      <c r="B3458" s="585" t="s">
        <v>1131</v>
      </c>
      <c r="C3458" s="585" t="s">
        <v>31</v>
      </c>
      <c r="D3458" s="586">
        <v>11283</v>
      </c>
      <c r="E3458" s="587">
        <v>25.134</v>
      </c>
      <c r="F3458" s="587">
        <f t="shared" si="159"/>
        <v>283586.92200000002</v>
      </c>
      <c r="G3458" s="588">
        <v>0.6</v>
      </c>
      <c r="H3458" s="586">
        <v>10.199999999999999</v>
      </c>
      <c r="I3458" s="587">
        <f t="shared" si="160"/>
        <v>115086.59999999999</v>
      </c>
      <c r="J3458" s="589">
        <f t="shared" si="161"/>
        <v>0</v>
      </c>
    </row>
    <row r="3459" spans="1:10" x14ac:dyDescent="0.25">
      <c r="A3459" s="584">
        <v>2016</v>
      </c>
      <c r="B3459" s="585" t="s">
        <v>1131</v>
      </c>
      <c r="C3459" s="585" t="s">
        <v>31</v>
      </c>
      <c r="D3459" s="586">
        <v>22629</v>
      </c>
      <c r="E3459" s="587">
        <v>25.42</v>
      </c>
      <c r="F3459" s="587">
        <f t="shared" ref="F3459:F3522" si="162">E3459*D3459</f>
        <v>575229.18000000005</v>
      </c>
      <c r="G3459" s="588">
        <v>0.95</v>
      </c>
      <c r="H3459" s="586">
        <v>8.5</v>
      </c>
      <c r="I3459" s="587">
        <f t="shared" ref="I3459:I3522" si="163">H3459*D3459</f>
        <v>192346.5</v>
      </c>
      <c r="J3459" s="589">
        <f t="shared" ref="J3459:J3522" si="164">IF(B3459="LIG",1,0)</f>
        <v>0</v>
      </c>
    </row>
    <row r="3460" spans="1:10" x14ac:dyDescent="0.25">
      <c r="A3460" s="584">
        <v>2016</v>
      </c>
      <c r="B3460" s="585" t="s">
        <v>1131</v>
      </c>
      <c r="C3460" s="585" t="s">
        <v>31</v>
      </c>
      <c r="D3460" s="586">
        <v>11265</v>
      </c>
      <c r="E3460" s="587">
        <v>26.13</v>
      </c>
      <c r="F3460" s="587">
        <f t="shared" si="162"/>
        <v>294354.45</v>
      </c>
      <c r="G3460" s="588">
        <v>0.79</v>
      </c>
      <c r="H3460" s="586">
        <v>6.4</v>
      </c>
      <c r="I3460" s="587">
        <f t="shared" si="163"/>
        <v>72096</v>
      </c>
      <c r="J3460" s="589">
        <f t="shared" si="164"/>
        <v>0</v>
      </c>
    </row>
    <row r="3461" spans="1:10" x14ac:dyDescent="0.25">
      <c r="A3461" s="584">
        <v>2016</v>
      </c>
      <c r="B3461" s="585" t="s">
        <v>1131</v>
      </c>
      <c r="C3461" s="585" t="s">
        <v>31</v>
      </c>
      <c r="D3461" s="586">
        <v>3700</v>
      </c>
      <c r="E3461" s="587">
        <v>25.088000000000001</v>
      </c>
      <c r="F3461" s="587">
        <f t="shared" si="162"/>
        <v>92825.600000000006</v>
      </c>
      <c r="G3461" s="588">
        <v>1.31</v>
      </c>
      <c r="H3461" s="586">
        <v>9.8000000000000007</v>
      </c>
      <c r="I3461" s="587">
        <f t="shared" si="163"/>
        <v>36260</v>
      </c>
      <c r="J3461" s="589">
        <f t="shared" si="164"/>
        <v>0</v>
      </c>
    </row>
    <row r="3462" spans="1:10" x14ac:dyDescent="0.25">
      <c r="A3462" s="584">
        <v>2016</v>
      </c>
      <c r="B3462" s="585" t="s">
        <v>1131</v>
      </c>
      <c r="C3462" s="585" t="s">
        <v>31</v>
      </c>
      <c r="D3462" s="586">
        <v>3257</v>
      </c>
      <c r="E3462" s="587">
        <v>24.736000000000001</v>
      </c>
      <c r="F3462" s="587">
        <f t="shared" si="162"/>
        <v>80565.152000000002</v>
      </c>
      <c r="G3462" s="588">
        <v>0.72</v>
      </c>
      <c r="H3462" s="586">
        <v>7.9</v>
      </c>
      <c r="I3462" s="587">
        <f t="shared" si="163"/>
        <v>25730.300000000003</v>
      </c>
      <c r="J3462" s="589">
        <f t="shared" si="164"/>
        <v>0</v>
      </c>
    </row>
    <row r="3463" spans="1:10" x14ac:dyDescent="0.25">
      <c r="A3463" s="584">
        <v>2016</v>
      </c>
      <c r="B3463" s="585" t="s">
        <v>1131</v>
      </c>
      <c r="C3463" s="585" t="s">
        <v>31</v>
      </c>
      <c r="D3463" s="586">
        <v>3341</v>
      </c>
      <c r="E3463" s="587">
        <v>25.021999999999998</v>
      </c>
      <c r="F3463" s="587">
        <f t="shared" si="162"/>
        <v>83598.501999999993</v>
      </c>
      <c r="G3463" s="588">
        <v>1.45</v>
      </c>
      <c r="H3463" s="586">
        <v>9.8000000000000007</v>
      </c>
      <c r="I3463" s="587">
        <f t="shared" si="163"/>
        <v>32741.800000000003</v>
      </c>
      <c r="J3463" s="589">
        <f t="shared" si="164"/>
        <v>0</v>
      </c>
    </row>
    <row r="3464" spans="1:10" x14ac:dyDescent="0.25">
      <c r="A3464" s="584">
        <v>2016</v>
      </c>
      <c r="B3464" s="585" t="s">
        <v>1131</v>
      </c>
      <c r="C3464" s="585" t="s">
        <v>31</v>
      </c>
      <c r="D3464" s="586">
        <v>5978</v>
      </c>
      <c r="E3464" s="587">
        <v>24</v>
      </c>
      <c r="F3464" s="587">
        <f t="shared" si="162"/>
        <v>143472</v>
      </c>
      <c r="G3464" s="588">
        <v>0.69</v>
      </c>
      <c r="H3464" s="586">
        <v>9.3000000000000007</v>
      </c>
      <c r="I3464" s="587">
        <f t="shared" si="163"/>
        <v>55595.4</v>
      </c>
      <c r="J3464" s="589">
        <f t="shared" si="164"/>
        <v>0</v>
      </c>
    </row>
    <row r="3465" spans="1:10" x14ac:dyDescent="0.25">
      <c r="A3465" s="584">
        <v>2016</v>
      </c>
      <c r="B3465" s="585" t="s">
        <v>1131</v>
      </c>
      <c r="C3465" s="585" t="s">
        <v>31</v>
      </c>
      <c r="D3465" s="586">
        <v>1916</v>
      </c>
      <c r="E3465" s="587">
        <v>26.33</v>
      </c>
      <c r="F3465" s="587">
        <f t="shared" si="162"/>
        <v>50448.28</v>
      </c>
      <c r="G3465" s="588">
        <v>1.5</v>
      </c>
      <c r="H3465" s="586">
        <v>11.6</v>
      </c>
      <c r="I3465" s="587">
        <f t="shared" si="163"/>
        <v>22225.599999999999</v>
      </c>
      <c r="J3465" s="589">
        <f t="shared" si="164"/>
        <v>0</v>
      </c>
    </row>
    <row r="3466" spans="1:10" x14ac:dyDescent="0.25">
      <c r="A3466" s="584">
        <v>2016</v>
      </c>
      <c r="B3466" s="585" t="s">
        <v>1131</v>
      </c>
      <c r="C3466" s="585" t="s">
        <v>31</v>
      </c>
      <c r="D3466" s="586">
        <v>2428</v>
      </c>
      <c r="E3466" s="587">
        <v>25.39</v>
      </c>
      <c r="F3466" s="587">
        <f t="shared" si="162"/>
        <v>61646.92</v>
      </c>
      <c r="G3466" s="588">
        <v>2.2999999999999998</v>
      </c>
      <c r="H3466" s="586">
        <v>11.1</v>
      </c>
      <c r="I3466" s="587">
        <f t="shared" si="163"/>
        <v>26950.799999999999</v>
      </c>
      <c r="J3466" s="589">
        <f t="shared" si="164"/>
        <v>0</v>
      </c>
    </row>
    <row r="3467" spans="1:10" x14ac:dyDescent="0.25">
      <c r="A3467" s="584">
        <v>2016</v>
      </c>
      <c r="B3467" s="585" t="s">
        <v>1131</v>
      </c>
      <c r="C3467" s="585" t="s">
        <v>31</v>
      </c>
      <c r="D3467" s="586">
        <v>2846</v>
      </c>
      <c r="E3467" s="587">
        <v>21.17</v>
      </c>
      <c r="F3467" s="587">
        <f t="shared" si="162"/>
        <v>60249.820000000007</v>
      </c>
      <c r="G3467" s="588">
        <v>2.1</v>
      </c>
      <c r="H3467" s="586">
        <v>10.7</v>
      </c>
      <c r="I3467" s="587">
        <f t="shared" si="163"/>
        <v>30452.199999999997</v>
      </c>
      <c r="J3467" s="589">
        <f t="shared" si="164"/>
        <v>0</v>
      </c>
    </row>
    <row r="3468" spans="1:10" x14ac:dyDescent="0.25">
      <c r="A3468" s="584">
        <v>2016</v>
      </c>
      <c r="B3468" s="585" t="s">
        <v>1133</v>
      </c>
      <c r="C3468" s="585" t="s">
        <v>31</v>
      </c>
      <c r="D3468" s="586">
        <v>56175</v>
      </c>
      <c r="E3468" s="587">
        <v>10.84</v>
      </c>
      <c r="F3468" s="587">
        <f t="shared" si="162"/>
        <v>608937</v>
      </c>
      <c r="G3468" s="588">
        <v>0.34</v>
      </c>
      <c r="H3468" s="586">
        <v>12.3</v>
      </c>
      <c r="I3468" s="587">
        <f t="shared" si="163"/>
        <v>690952.5</v>
      </c>
      <c r="J3468" s="589">
        <f t="shared" si="164"/>
        <v>1</v>
      </c>
    </row>
    <row r="3469" spans="1:10" x14ac:dyDescent="0.25">
      <c r="A3469" s="584">
        <v>2016</v>
      </c>
      <c r="B3469" s="585" t="s">
        <v>1131</v>
      </c>
      <c r="C3469" s="585" t="s">
        <v>31</v>
      </c>
      <c r="D3469" s="586">
        <v>522274</v>
      </c>
      <c r="E3469" s="587">
        <v>17.079999999999998</v>
      </c>
      <c r="F3469" s="587">
        <f t="shared" si="162"/>
        <v>8920439.9199999999</v>
      </c>
      <c r="G3469" s="588">
        <v>3.95</v>
      </c>
      <c r="H3469" s="586">
        <v>26.6</v>
      </c>
      <c r="I3469" s="587">
        <f t="shared" si="163"/>
        <v>13892488.4</v>
      </c>
      <c r="J3469" s="589">
        <f t="shared" si="164"/>
        <v>0</v>
      </c>
    </row>
    <row r="3470" spans="1:10" x14ac:dyDescent="0.25">
      <c r="A3470" s="584">
        <v>2016</v>
      </c>
      <c r="B3470" s="585" t="s">
        <v>1131</v>
      </c>
      <c r="C3470" s="585" t="s">
        <v>31</v>
      </c>
      <c r="D3470" s="586">
        <v>124188</v>
      </c>
      <c r="E3470" s="587">
        <v>25.9</v>
      </c>
      <c r="F3470" s="587">
        <f t="shared" si="162"/>
        <v>3216469.1999999997</v>
      </c>
      <c r="G3470" s="588">
        <v>2.4300000000000002</v>
      </c>
      <c r="H3470" s="586">
        <v>7.6</v>
      </c>
      <c r="I3470" s="587">
        <f t="shared" si="163"/>
        <v>943828.79999999993</v>
      </c>
      <c r="J3470" s="589">
        <f t="shared" si="164"/>
        <v>0</v>
      </c>
    </row>
    <row r="3471" spans="1:10" x14ac:dyDescent="0.25">
      <c r="A3471" s="584">
        <v>2016</v>
      </c>
      <c r="B3471" s="585" t="s">
        <v>1127</v>
      </c>
      <c r="C3471" s="585" t="s">
        <v>31</v>
      </c>
      <c r="D3471" s="586">
        <v>230587</v>
      </c>
      <c r="E3471" s="587">
        <v>17.7</v>
      </c>
      <c r="F3471" s="587">
        <f t="shared" si="162"/>
        <v>4081389.9</v>
      </c>
      <c r="G3471" s="588">
        <v>0.21</v>
      </c>
      <c r="H3471" s="586">
        <v>4.3</v>
      </c>
      <c r="I3471" s="587">
        <f t="shared" si="163"/>
        <v>991524.1</v>
      </c>
      <c r="J3471" s="589">
        <f t="shared" si="164"/>
        <v>0</v>
      </c>
    </row>
    <row r="3472" spans="1:10" x14ac:dyDescent="0.25">
      <c r="A3472" s="584">
        <v>2016</v>
      </c>
      <c r="B3472" s="585" t="s">
        <v>1131</v>
      </c>
      <c r="C3472" s="585" t="s">
        <v>31</v>
      </c>
      <c r="D3472" s="586">
        <v>8021</v>
      </c>
      <c r="E3472" s="587">
        <v>23.7</v>
      </c>
      <c r="F3472" s="587">
        <f t="shared" si="162"/>
        <v>190097.69999999998</v>
      </c>
      <c r="G3472" s="588">
        <v>0.55000000000000004</v>
      </c>
      <c r="H3472" s="586">
        <v>10.199999999999999</v>
      </c>
      <c r="I3472" s="587">
        <f t="shared" si="163"/>
        <v>81814.2</v>
      </c>
      <c r="J3472" s="589">
        <f t="shared" si="164"/>
        <v>0</v>
      </c>
    </row>
    <row r="3473" spans="1:10" x14ac:dyDescent="0.25">
      <c r="A3473" s="584">
        <v>2016</v>
      </c>
      <c r="B3473" s="585" t="s">
        <v>1127</v>
      </c>
      <c r="C3473" s="585" t="s">
        <v>31</v>
      </c>
      <c r="D3473" s="586">
        <v>29653</v>
      </c>
      <c r="E3473" s="587">
        <v>17.797999999999998</v>
      </c>
      <c r="F3473" s="587">
        <f t="shared" si="162"/>
        <v>527764.09399999992</v>
      </c>
      <c r="G3473" s="588">
        <v>0.25</v>
      </c>
      <c r="H3473" s="586">
        <v>4.9000000000000004</v>
      </c>
      <c r="I3473" s="587">
        <f t="shared" si="163"/>
        <v>145299.70000000001</v>
      </c>
      <c r="J3473" s="589">
        <f t="shared" si="164"/>
        <v>0</v>
      </c>
    </row>
    <row r="3474" spans="1:10" x14ac:dyDescent="0.25">
      <c r="A3474" s="584">
        <v>2016</v>
      </c>
      <c r="B3474" s="585" t="s">
        <v>1127</v>
      </c>
      <c r="C3474" s="585" t="s">
        <v>31</v>
      </c>
      <c r="D3474" s="586">
        <v>42695</v>
      </c>
      <c r="E3474" s="587">
        <v>15.96</v>
      </c>
      <c r="F3474" s="587">
        <f t="shared" si="162"/>
        <v>681412.20000000007</v>
      </c>
      <c r="G3474" s="588">
        <v>0.42</v>
      </c>
      <c r="H3474" s="586">
        <v>6</v>
      </c>
      <c r="I3474" s="587">
        <f t="shared" si="163"/>
        <v>256170</v>
      </c>
      <c r="J3474" s="589">
        <f t="shared" si="164"/>
        <v>0</v>
      </c>
    </row>
    <row r="3475" spans="1:10" x14ac:dyDescent="0.25">
      <c r="A3475" s="584">
        <v>2016</v>
      </c>
      <c r="B3475" s="585" t="s">
        <v>1127</v>
      </c>
      <c r="C3475" s="585" t="s">
        <v>31</v>
      </c>
      <c r="D3475" s="586">
        <v>66042</v>
      </c>
      <c r="E3475" s="587">
        <v>17.8</v>
      </c>
      <c r="F3475" s="587">
        <f t="shared" si="162"/>
        <v>1175547.6000000001</v>
      </c>
      <c r="G3475" s="588">
        <v>0.24</v>
      </c>
      <c r="H3475" s="586">
        <v>5.0999999999999996</v>
      </c>
      <c r="I3475" s="587">
        <f t="shared" si="163"/>
        <v>336814.19999999995</v>
      </c>
      <c r="J3475" s="589">
        <f t="shared" si="164"/>
        <v>0</v>
      </c>
    </row>
    <row r="3476" spans="1:10" x14ac:dyDescent="0.25">
      <c r="A3476" s="584">
        <v>2016</v>
      </c>
      <c r="B3476" s="585" t="s">
        <v>1127</v>
      </c>
      <c r="C3476" s="585" t="s">
        <v>31</v>
      </c>
      <c r="D3476" s="586">
        <v>81120</v>
      </c>
      <c r="E3476" s="587">
        <v>16.600000000000001</v>
      </c>
      <c r="F3476" s="587">
        <f t="shared" si="162"/>
        <v>1346592</v>
      </c>
      <c r="G3476" s="588">
        <v>0.26</v>
      </c>
      <c r="H3476" s="586">
        <v>5.0999999999999996</v>
      </c>
      <c r="I3476" s="587">
        <f t="shared" si="163"/>
        <v>413712</v>
      </c>
      <c r="J3476" s="589">
        <f t="shared" si="164"/>
        <v>0</v>
      </c>
    </row>
    <row r="3477" spans="1:10" x14ac:dyDescent="0.25">
      <c r="A3477" s="584">
        <v>2016</v>
      </c>
      <c r="B3477" s="585" t="s">
        <v>1127</v>
      </c>
      <c r="C3477" s="585" t="s">
        <v>31</v>
      </c>
      <c r="D3477" s="586">
        <v>98515</v>
      </c>
      <c r="E3477" s="587">
        <v>17.812000000000001</v>
      </c>
      <c r="F3477" s="587">
        <f t="shared" si="162"/>
        <v>1754749.1800000002</v>
      </c>
      <c r="G3477" s="588">
        <v>0.26</v>
      </c>
      <c r="H3477" s="586">
        <v>5.17</v>
      </c>
      <c r="I3477" s="587">
        <f t="shared" si="163"/>
        <v>509322.55</v>
      </c>
      <c r="J3477" s="589">
        <f t="shared" si="164"/>
        <v>0</v>
      </c>
    </row>
    <row r="3478" spans="1:10" x14ac:dyDescent="0.25">
      <c r="A3478" s="584">
        <v>2016</v>
      </c>
      <c r="B3478" s="585" t="s">
        <v>1127</v>
      </c>
      <c r="C3478" s="585" t="s">
        <v>31</v>
      </c>
      <c r="D3478" s="586">
        <v>65987</v>
      </c>
      <c r="E3478" s="587">
        <v>17.824000000000002</v>
      </c>
      <c r="F3478" s="587">
        <f t="shared" si="162"/>
        <v>1176152.2880000002</v>
      </c>
      <c r="G3478" s="588">
        <v>0.27</v>
      </c>
      <c r="H3478" s="586">
        <v>5.26</v>
      </c>
      <c r="I3478" s="587">
        <f t="shared" si="163"/>
        <v>347091.62</v>
      </c>
      <c r="J3478" s="589">
        <f t="shared" si="164"/>
        <v>0</v>
      </c>
    </row>
    <row r="3479" spans="1:10" x14ac:dyDescent="0.25">
      <c r="A3479" s="584">
        <v>2016</v>
      </c>
      <c r="B3479" s="585" t="s">
        <v>1127</v>
      </c>
      <c r="C3479" s="585" t="s">
        <v>31</v>
      </c>
      <c r="D3479" s="586">
        <v>16771</v>
      </c>
      <c r="E3479" s="587">
        <v>17.808</v>
      </c>
      <c r="F3479" s="587">
        <f t="shared" si="162"/>
        <v>298657.96799999999</v>
      </c>
      <c r="G3479" s="588">
        <v>0.2</v>
      </c>
      <c r="H3479" s="586">
        <v>4.7</v>
      </c>
      <c r="I3479" s="587">
        <f t="shared" si="163"/>
        <v>78823.7</v>
      </c>
      <c r="J3479" s="589">
        <f t="shared" si="164"/>
        <v>0</v>
      </c>
    </row>
    <row r="3480" spans="1:10" x14ac:dyDescent="0.25">
      <c r="A3480" s="584">
        <v>2016</v>
      </c>
      <c r="B3480" s="585" t="s">
        <v>1127</v>
      </c>
      <c r="C3480" s="585" t="s">
        <v>31</v>
      </c>
      <c r="D3480" s="586">
        <v>42123</v>
      </c>
      <c r="E3480" s="587">
        <v>16.007999999999999</v>
      </c>
      <c r="F3480" s="587">
        <f t="shared" si="162"/>
        <v>674304.98399999994</v>
      </c>
      <c r="G3480" s="588">
        <v>0.33</v>
      </c>
      <c r="H3480" s="586">
        <v>5.4</v>
      </c>
      <c r="I3480" s="587">
        <f t="shared" si="163"/>
        <v>227464.2</v>
      </c>
      <c r="J3480" s="589">
        <f t="shared" si="164"/>
        <v>0</v>
      </c>
    </row>
    <row r="3481" spans="1:10" x14ac:dyDescent="0.25">
      <c r="A3481" s="584">
        <v>2016</v>
      </c>
      <c r="B3481" s="585" t="s">
        <v>1131</v>
      </c>
      <c r="C3481" s="585" t="s">
        <v>31</v>
      </c>
      <c r="D3481" s="586">
        <v>90797</v>
      </c>
      <c r="E3481" s="587">
        <v>22.6</v>
      </c>
      <c r="F3481" s="587">
        <f t="shared" si="162"/>
        <v>2052012.2000000002</v>
      </c>
      <c r="G3481" s="588">
        <v>2.8</v>
      </c>
      <c r="H3481" s="586">
        <v>18.899999999999999</v>
      </c>
      <c r="I3481" s="587">
        <f t="shared" si="163"/>
        <v>1716063.2999999998</v>
      </c>
      <c r="J3481" s="589">
        <f t="shared" si="164"/>
        <v>0</v>
      </c>
    </row>
    <row r="3482" spans="1:10" x14ac:dyDescent="0.25">
      <c r="A3482" s="584">
        <v>2016</v>
      </c>
      <c r="B3482" s="585" t="s">
        <v>1133</v>
      </c>
      <c r="C3482" s="585" t="s">
        <v>31</v>
      </c>
      <c r="D3482" s="586">
        <v>35366</v>
      </c>
      <c r="E3482" s="587">
        <v>13.6</v>
      </c>
      <c r="F3482" s="587">
        <f t="shared" si="162"/>
        <v>480977.6</v>
      </c>
      <c r="G3482" s="588">
        <v>0.67</v>
      </c>
      <c r="H3482" s="586">
        <v>9.9</v>
      </c>
      <c r="I3482" s="587">
        <f t="shared" si="163"/>
        <v>350123.4</v>
      </c>
      <c r="J3482" s="589">
        <f t="shared" si="164"/>
        <v>1</v>
      </c>
    </row>
    <row r="3483" spans="1:10" x14ac:dyDescent="0.25">
      <c r="A3483" s="584">
        <v>2016</v>
      </c>
      <c r="B3483" s="585" t="s">
        <v>1131</v>
      </c>
      <c r="C3483" s="585" t="s">
        <v>31</v>
      </c>
      <c r="D3483" s="586">
        <v>55103</v>
      </c>
      <c r="E3483" s="587">
        <v>16.388000000000002</v>
      </c>
      <c r="F3483" s="587">
        <f t="shared" si="162"/>
        <v>903027.96400000004</v>
      </c>
      <c r="G3483" s="588">
        <v>0.76</v>
      </c>
      <c r="H3483" s="586">
        <v>36.6</v>
      </c>
      <c r="I3483" s="587">
        <f t="shared" si="163"/>
        <v>2016769.8</v>
      </c>
      <c r="J3483" s="589">
        <f t="shared" si="164"/>
        <v>0</v>
      </c>
    </row>
    <row r="3484" spans="1:10" x14ac:dyDescent="0.25">
      <c r="A3484" s="584">
        <v>2016</v>
      </c>
      <c r="B3484" s="585" t="s">
        <v>1131</v>
      </c>
      <c r="C3484" s="585" t="s">
        <v>31</v>
      </c>
      <c r="D3484" s="586">
        <v>11506</v>
      </c>
      <c r="E3484" s="587">
        <v>17.696000000000002</v>
      </c>
      <c r="F3484" s="587">
        <f t="shared" si="162"/>
        <v>203610.17600000001</v>
      </c>
      <c r="G3484" s="588">
        <v>0.97</v>
      </c>
      <c r="H3484" s="586">
        <v>33.5</v>
      </c>
      <c r="I3484" s="587">
        <f t="shared" si="163"/>
        <v>385451</v>
      </c>
      <c r="J3484" s="589">
        <f t="shared" si="164"/>
        <v>0</v>
      </c>
    </row>
    <row r="3485" spans="1:10" x14ac:dyDescent="0.25">
      <c r="A3485" s="584">
        <v>2016</v>
      </c>
      <c r="B3485" s="585" t="s">
        <v>1131</v>
      </c>
      <c r="C3485" s="585" t="s">
        <v>31</v>
      </c>
      <c r="D3485" s="586">
        <v>252802</v>
      </c>
      <c r="E3485" s="587">
        <v>21.321999999999999</v>
      </c>
      <c r="F3485" s="587">
        <f t="shared" si="162"/>
        <v>5390244.2439999999</v>
      </c>
      <c r="G3485" s="588">
        <v>0.54</v>
      </c>
      <c r="H3485" s="586">
        <v>7.4</v>
      </c>
      <c r="I3485" s="587">
        <f t="shared" si="163"/>
        <v>1870734.8</v>
      </c>
      <c r="J3485" s="589">
        <f t="shared" si="164"/>
        <v>0</v>
      </c>
    </row>
    <row r="3486" spans="1:10" x14ac:dyDescent="0.25">
      <c r="A3486" s="584">
        <v>2016</v>
      </c>
      <c r="B3486" s="585" t="s">
        <v>1131</v>
      </c>
      <c r="C3486" s="585" t="s">
        <v>31</v>
      </c>
      <c r="D3486" s="586">
        <v>159134</v>
      </c>
      <c r="E3486" s="587">
        <v>24.61</v>
      </c>
      <c r="F3486" s="587">
        <f t="shared" si="162"/>
        <v>3916287.7399999998</v>
      </c>
      <c r="G3486" s="588">
        <v>1.18</v>
      </c>
      <c r="H3486" s="586">
        <v>14</v>
      </c>
      <c r="I3486" s="587">
        <f t="shared" si="163"/>
        <v>2227876</v>
      </c>
      <c r="J3486" s="589">
        <f t="shared" si="164"/>
        <v>0</v>
      </c>
    </row>
    <row r="3487" spans="1:10" x14ac:dyDescent="0.25">
      <c r="A3487" s="584">
        <v>2016</v>
      </c>
      <c r="B3487" s="585" t="s">
        <v>1131</v>
      </c>
      <c r="C3487" s="585" t="s">
        <v>31</v>
      </c>
      <c r="D3487" s="586">
        <v>83998</v>
      </c>
      <c r="E3487" s="587">
        <v>23.164000000000001</v>
      </c>
      <c r="F3487" s="587">
        <f t="shared" si="162"/>
        <v>1945729.672</v>
      </c>
      <c r="G3487" s="588">
        <v>1.34</v>
      </c>
      <c r="H3487" s="586">
        <v>5.9</v>
      </c>
      <c r="I3487" s="587">
        <f t="shared" si="163"/>
        <v>495588.2</v>
      </c>
      <c r="J3487" s="589">
        <f t="shared" si="164"/>
        <v>0</v>
      </c>
    </row>
    <row r="3488" spans="1:10" x14ac:dyDescent="0.25">
      <c r="A3488" s="584">
        <v>2016</v>
      </c>
      <c r="B3488" s="585" t="s">
        <v>1131</v>
      </c>
      <c r="C3488" s="585" t="s">
        <v>31</v>
      </c>
      <c r="D3488" s="586">
        <v>42273</v>
      </c>
      <c r="E3488" s="587">
        <v>24.065999999999999</v>
      </c>
      <c r="F3488" s="587">
        <f t="shared" si="162"/>
        <v>1017342.0179999999</v>
      </c>
      <c r="G3488" s="588">
        <v>2.78</v>
      </c>
      <c r="H3488" s="586">
        <v>7.8</v>
      </c>
      <c r="I3488" s="587">
        <f t="shared" si="163"/>
        <v>329729.39999999997</v>
      </c>
      <c r="J3488" s="589">
        <f t="shared" si="164"/>
        <v>0</v>
      </c>
    </row>
    <row r="3489" spans="1:10" x14ac:dyDescent="0.25">
      <c r="A3489" s="584">
        <v>2016</v>
      </c>
      <c r="B3489" s="585" t="s">
        <v>1133</v>
      </c>
      <c r="C3489" s="585" t="s">
        <v>31</v>
      </c>
      <c r="D3489" s="586">
        <v>55659</v>
      </c>
      <c r="E3489" s="587">
        <v>13.58</v>
      </c>
      <c r="F3489" s="587">
        <f t="shared" si="162"/>
        <v>755849.22</v>
      </c>
      <c r="G3489" s="588">
        <v>0.67</v>
      </c>
      <c r="H3489" s="586">
        <v>16.399999999999999</v>
      </c>
      <c r="I3489" s="587">
        <f t="shared" si="163"/>
        <v>912807.6</v>
      </c>
      <c r="J3489" s="589">
        <f t="shared" si="164"/>
        <v>1</v>
      </c>
    </row>
    <row r="3490" spans="1:10" x14ac:dyDescent="0.25">
      <c r="A3490" s="584">
        <v>2016</v>
      </c>
      <c r="B3490" s="585" t="s">
        <v>1133</v>
      </c>
      <c r="C3490" s="585" t="s">
        <v>31</v>
      </c>
      <c r="D3490" s="586">
        <v>232824</v>
      </c>
      <c r="E3490" s="587">
        <v>14.143000000000001</v>
      </c>
      <c r="F3490" s="587">
        <f t="shared" si="162"/>
        <v>3292829.8319999999</v>
      </c>
      <c r="G3490" s="588">
        <v>0.42</v>
      </c>
      <c r="H3490" s="586">
        <v>15.3</v>
      </c>
      <c r="I3490" s="587">
        <f t="shared" si="163"/>
        <v>3562207.2</v>
      </c>
      <c r="J3490" s="589">
        <f t="shared" si="164"/>
        <v>1</v>
      </c>
    </row>
    <row r="3491" spans="1:10" x14ac:dyDescent="0.25">
      <c r="A3491" s="584">
        <v>2016</v>
      </c>
      <c r="B3491" s="585" t="s">
        <v>1131</v>
      </c>
      <c r="C3491" s="585" t="s">
        <v>31</v>
      </c>
      <c r="D3491" s="586">
        <v>25085</v>
      </c>
      <c r="E3491" s="587">
        <v>23.068000000000001</v>
      </c>
      <c r="F3491" s="587">
        <f t="shared" si="162"/>
        <v>578660.78</v>
      </c>
      <c r="G3491" s="588">
        <v>2.38</v>
      </c>
      <c r="H3491" s="586">
        <v>8.1999999999999993</v>
      </c>
      <c r="I3491" s="587">
        <f t="shared" si="163"/>
        <v>205696.99999999997</v>
      </c>
      <c r="J3491" s="589">
        <f t="shared" si="164"/>
        <v>0</v>
      </c>
    </row>
    <row r="3492" spans="1:10" x14ac:dyDescent="0.25">
      <c r="A3492" s="584">
        <v>2016</v>
      </c>
      <c r="B3492" s="585" t="s">
        <v>1131</v>
      </c>
      <c r="C3492" s="585" t="s">
        <v>31</v>
      </c>
      <c r="D3492" s="586">
        <v>3043</v>
      </c>
      <c r="E3492" s="587">
        <v>23.254000000000001</v>
      </c>
      <c r="F3492" s="587">
        <f t="shared" si="162"/>
        <v>70761.922000000006</v>
      </c>
      <c r="G3492" s="588">
        <v>2.56</v>
      </c>
      <c r="H3492" s="586">
        <v>9.5</v>
      </c>
      <c r="I3492" s="587">
        <f t="shared" si="163"/>
        <v>28908.5</v>
      </c>
      <c r="J3492" s="589">
        <f t="shared" si="164"/>
        <v>0</v>
      </c>
    </row>
    <row r="3493" spans="1:10" x14ac:dyDescent="0.25">
      <c r="A3493" s="584">
        <v>2016</v>
      </c>
      <c r="B3493" s="585" t="s">
        <v>1127</v>
      </c>
      <c r="C3493" s="585" t="s">
        <v>31</v>
      </c>
      <c r="D3493" s="586">
        <v>41704</v>
      </c>
      <c r="E3493" s="587">
        <v>16.456</v>
      </c>
      <c r="F3493" s="587">
        <f t="shared" si="162"/>
        <v>686281.02399999998</v>
      </c>
      <c r="G3493" s="588">
        <v>0.34</v>
      </c>
      <c r="H3493" s="586">
        <v>5.8</v>
      </c>
      <c r="I3493" s="587">
        <f t="shared" si="163"/>
        <v>241883.19999999998</v>
      </c>
      <c r="J3493" s="589">
        <f t="shared" si="164"/>
        <v>0</v>
      </c>
    </row>
    <row r="3494" spans="1:10" x14ac:dyDescent="0.25">
      <c r="A3494" s="584">
        <v>2016</v>
      </c>
      <c r="B3494" s="585" t="s">
        <v>1127</v>
      </c>
      <c r="C3494" s="585" t="s">
        <v>31</v>
      </c>
      <c r="D3494" s="586">
        <v>62352</v>
      </c>
      <c r="E3494" s="587">
        <v>18.53</v>
      </c>
      <c r="F3494" s="587">
        <f t="shared" si="162"/>
        <v>1155382.56</v>
      </c>
      <c r="G3494" s="588">
        <v>0.99</v>
      </c>
      <c r="H3494" s="586">
        <v>15.4</v>
      </c>
      <c r="I3494" s="587">
        <f t="shared" si="163"/>
        <v>960220.8</v>
      </c>
      <c r="J3494" s="589">
        <f t="shared" si="164"/>
        <v>0</v>
      </c>
    </row>
    <row r="3495" spans="1:10" x14ac:dyDescent="0.25">
      <c r="A3495" s="584">
        <v>2016</v>
      </c>
      <c r="B3495" s="585" t="s">
        <v>1127</v>
      </c>
      <c r="C3495" s="585" t="s">
        <v>31</v>
      </c>
      <c r="D3495" s="586">
        <v>15080</v>
      </c>
      <c r="E3495" s="587">
        <v>17.739999999999998</v>
      </c>
      <c r="F3495" s="587">
        <f t="shared" si="162"/>
        <v>267519.19999999995</v>
      </c>
      <c r="G3495" s="588">
        <v>0.23</v>
      </c>
      <c r="H3495" s="586">
        <v>5.8</v>
      </c>
      <c r="I3495" s="587">
        <f t="shared" si="163"/>
        <v>87464</v>
      </c>
      <c r="J3495" s="589">
        <f t="shared" si="164"/>
        <v>0</v>
      </c>
    </row>
    <row r="3496" spans="1:10" x14ac:dyDescent="0.25">
      <c r="A3496" s="584">
        <v>2016</v>
      </c>
      <c r="B3496" s="585" t="s">
        <v>1127</v>
      </c>
      <c r="C3496" s="585" t="s">
        <v>31</v>
      </c>
      <c r="D3496" s="586">
        <v>30038</v>
      </c>
      <c r="E3496" s="587">
        <v>17.52</v>
      </c>
      <c r="F3496" s="587">
        <f t="shared" si="162"/>
        <v>526265.76</v>
      </c>
      <c r="G3496" s="588">
        <v>0.2</v>
      </c>
      <c r="H3496" s="586">
        <v>4.7</v>
      </c>
      <c r="I3496" s="587">
        <f t="shared" si="163"/>
        <v>141178.6</v>
      </c>
      <c r="J3496" s="589">
        <f t="shared" si="164"/>
        <v>0</v>
      </c>
    </row>
    <row r="3497" spans="1:10" x14ac:dyDescent="0.25">
      <c r="A3497" s="584">
        <v>2016</v>
      </c>
      <c r="B3497" s="585" t="s">
        <v>1127</v>
      </c>
      <c r="C3497" s="585" t="s">
        <v>31</v>
      </c>
      <c r="D3497" s="586">
        <v>15015</v>
      </c>
      <c r="E3497" s="587">
        <v>17.71</v>
      </c>
      <c r="F3497" s="587">
        <f t="shared" si="162"/>
        <v>265915.65000000002</v>
      </c>
      <c r="G3497" s="588">
        <v>0.35</v>
      </c>
      <c r="H3497" s="586">
        <v>5.2</v>
      </c>
      <c r="I3497" s="587">
        <f t="shared" si="163"/>
        <v>78078</v>
      </c>
      <c r="J3497" s="589">
        <f t="shared" si="164"/>
        <v>0</v>
      </c>
    </row>
    <row r="3498" spans="1:10" x14ac:dyDescent="0.25">
      <c r="A3498" s="584">
        <v>2016</v>
      </c>
      <c r="B3498" s="585" t="s">
        <v>1127</v>
      </c>
      <c r="C3498" s="585" t="s">
        <v>31</v>
      </c>
      <c r="D3498" s="586">
        <v>44407</v>
      </c>
      <c r="E3498" s="587">
        <v>17.88</v>
      </c>
      <c r="F3498" s="587">
        <f t="shared" si="162"/>
        <v>793997.15999999992</v>
      </c>
      <c r="G3498" s="588">
        <v>0.21</v>
      </c>
      <c r="H3498" s="586">
        <v>5</v>
      </c>
      <c r="I3498" s="587">
        <f t="shared" si="163"/>
        <v>222035</v>
      </c>
      <c r="J3498" s="589">
        <f t="shared" si="164"/>
        <v>0</v>
      </c>
    </row>
    <row r="3499" spans="1:10" x14ac:dyDescent="0.25">
      <c r="A3499" s="584">
        <v>2016</v>
      </c>
      <c r="B3499" s="585" t="s">
        <v>1127</v>
      </c>
      <c r="C3499" s="585" t="s">
        <v>31</v>
      </c>
      <c r="D3499" s="586">
        <v>58843</v>
      </c>
      <c r="E3499" s="587">
        <v>17.315999999999999</v>
      </c>
      <c r="F3499" s="587">
        <f t="shared" si="162"/>
        <v>1018925.3879999999</v>
      </c>
      <c r="G3499" s="588">
        <v>0.18</v>
      </c>
      <c r="H3499" s="586">
        <v>4.32</v>
      </c>
      <c r="I3499" s="587">
        <f t="shared" si="163"/>
        <v>254201.76</v>
      </c>
      <c r="J3499" s="589">
        <f t="shared" si="164"/>
        <v>0</v>
      </c>
    </row>
    <row r="3500" spans="1:10" x14ac:dyDescent="0.25">
      <c r="A3500" s="584">
        <v>2016</v>
      </c>
      <c r="B3500" s="585" t="s">
        <v>1131</v>
      </c>
      <c r="C3500" s="585" t="s">
        <v>31</v>
      </c>
      <c r="D3500" s="586">
        <v>30242</v>
      </c>
      <c r="E3500" s="587">
        <v>24.75</v>
      </c>
      <c r="F3500" s="587">
        <f t="shared" si="162"/>
        <v>748489.5</v>
      </c>
      <c r="G3500" s="588">
        <v>1.69</v>
      </c>
      <c r="H3500" s="586">
        <v>11.3</v>
      </c>
      <c r="I3500" s="587">
        <f t="shared" si="163"/>
        <v>341734.60000000003</v>
      </c>
      <c r="J3500" s="589">
        <f t="shared" si="164"/>
        <v>0</v>
      </c>
    </row>
    <row r="3501" spans="1:10" x14ac:dyDescent="0.25">
      <c r="A3501" s="584">
        <v>2016</v>
      </c>
      <c r="B3501" s="585" t="s">
        <v>1131</v>
      </c>
      <c r="C3501" s="585" t="s">
        <v>31</v>
      </c>
      <c r="D3501" s="586">
        <v>66713</v>
      </c>
      <c r="E3501" s="587">
        <v>25.81</v>
      </c>
      <c r="F3501" s="587">
        <f t="shared" si="162"/>
        <v>1721862.53</v>
      </c>
      <c r="G3501" s="588">
        <v>2.1</v>
      </c>
      <c r="H3501" s="586">
        <v>7.5</v>
      </c>
      <c r="I3501" s="587">
        <f t="shared" si="163"/>
        <v>500347.5</v>
      </c>
      <c r="J3501" s="589">
        <f t="shared" si="164"/>
        <v>0</v>
      </c>
    </row>
    <row r="3502" spans="1:10" x14ac:dyDescent="0.25">
      <c r="A3502" s="584">
        <v>2016</v>
      </c>
      <c r="B3502" s="585" t="s">
        <v>1131</v>
      </c>
      <c r="C3502" s="585" t="s">
        <v>31</v>
      </c>
      <c r="D3502" s="586">
        <v>86253</v>
      </c>
      <c r="E3502" s="587">
        <v>25.8</v>
      </c>
      <c r="F3502" s="587">
        <f t="shared" si="162"/>
        <v>2225327.4</v>
      </c>
      <c r="G3502" s="588">
        <v>1.47</v>
      </c>
      <c r="H3502" s="586">
        <v>7.6</v>
      </c>
      <c r="I3502" s="587">
        <f t="shared" si="163"/>
        <v>655522.79999999993</v>
      </c>
      <c r="J3502" s="589">
        <f t="shared" si="164"/>
        <v>0</v>
      </c>
    </row>
    <row r="3503" spans="1:10" x14ac:dyDescent="0.25">
      <c r="A3503" s="584">
        <v>2016</v>
      </c>
      <c r="B3503" s="585" t="s">
        <v>1131</v>
      </c>
      <c r="C3503" s="585" t="s">
        <v>31</v>
      </c>
      <c r="D3503" s="586">
        <v>12953</v>
      </c>
      <c r="E3503" s="587">
        <v>23.52</v>
      </c>
      <c r="F3503" s="587">
        <f t="shared" si="162"/>
        <v>304654.56</v>
      </c>
      <c r="G3503" s="588">
        <v>1.1299999999999999</v>
      </c>
      <c r="H3503" s="586">
        <v>11.2</v>
      </c>
      <c r="I3503" s="587">
        <f t="shared" si="163"/>
        <v>145073.59999999998</v>
      </c>
      <c r="J3503" s="589">
        <f t="shared" si="164"/>
        <v>0</v>
      </c>
    </row>
    <row r="3504" spans="1:10" x14ac:dyDescent="0.25">
      <c r="A3504" s="584">
        <v>2016</v>
      </c>
      <c r="B3504" s="585" t="s">
        <v>1131</v>
      </c>
      <c r="C3504" s="585" t="s">
        <v>31</v>
      </c>
      <c r="D3504" s="586">
        <v>104517</v>
      </c>
      <c r="E3504" s="587">
        <v>24.06</v>
      </c>
      <c r="F3504" s="587">
        <f t="shared" si="162"/>
        <v>2514679.02</v>
      </c>
      <c r="G3504" s="588">
        <v>2.68</v>
      </c>
      <c r="H3504" s="586">
        <v>7.8</v>
      </c>
      <c r="I3504" s="587">
        <f t="shared" si="163"/>
        <v>815232.6</v>
      </c>
      <c r="J3504" s="589">
        <f t="shared" si="164"/>
        <v>0</v>
      </c>
    </row>
    <row r="3505" spans="1:10" x14ac:dyDescent="0.25">
      <c r="A3505" s="584">
        <v>2016</v>
      </c>
      <c r="B3505" s="585" t="s">
        <v>1131</v>
      </c>
      <c r="C3505" s="585" t="s">
        <v>31</v>
      </c>
      <c r="D3505" s="586">
        <v>221591</v>
      </c>
      <c r="E3505" s="587">
        <v>24.99</v>
      </c>
      <c r="F3505" s="587">
        <f t="shared" si="162"/>
        <v>5537559.0899999999</v>
      </c>
      <c r="G3505" s="588">
        <v>3.18</v>
      </c>
      <c r="H3505" s="586">
        <v>6.8</v>
      </c>
      <c r="I3505" s="587">
        <f t="shared" si="163"/>
        <v>1506818.8</v>
      </c>
      <c r="J3505" s="589">
        <f t="shared" si="164"/>
        <v>0</v>
      </c>
    </row>
    <row r="3506" spans="1:10" x14ac:dyDescent="0.25">
      <c r="A3506" s="584">
        <v>2016</v>
      </c>
      <c r="B3506" s="585" t="s">
        <v>1131</v>
      </c>
      <c r="C3506" s="585" t="s">
        <v>31</v>
      </c>
      <c r="D3506" s="586">
        <v>20405</v>
      </c>
      <c r="E3506" s="587">
        <v>23.09</v>
      </c>
      <c r="F3506" s="587">
        <f t="shared" si="162"/>
        <v>471151.45</v>
      </c>
      <c r="G3506" s="588">
        <v>2.73</v>
      </c>
      <c r="H3506" s="586">
        <v>7.1</v>
      </c>
      <c r="I3506" s="587">
        <f t="shared" si="163"/>
        <v>144875.5</v>
      </c>
      <c r="J3506" s="589">
        <f t="shared" si="164"/>
        <v>0</v>
      </c>
    </row>
    <row r="3507" spans="1:10" x14ac:dyDescent="0.25">
      <c r="A3507" s="584">
        <v>2016</v>
      </c>
      <c r="B3507" s="585" t="s">
        <v>1131</v>
      </c>
      <c r="C3507" s="585" t="s">
        <v>31</v>
      </c>
      <c r="D3507" s="586">
        <v>13447</v>
      </c>
      <c r="E3507" s="587">
        <v>22.41</v>
      </c>
      <c r="F3507" s="587">
        <f t="shared" si="162"/>
        <v>301347.27</v>
      </c>
      <c r="G3507" s="588">
        <v>0.46</v>
      </c>
      <c r="H3507" s="586">
        <v>9.9</v>
      </c>
      <c r="I3507" s="587">
        <f t="shared" si="163"/>
        <v>133125.30000000002</v>
      </c>
      <c r="J3507" s="589">
        <f t="shared" si="164"/>
        <v>0</v>
      </c>
    </row>
    <row r="3508" spans="1:10" x14ac:dyDescent="0.25">
      <c r="A3508" s="584">
        <v>2016</v>
      </c>
      <c r="B3508" s="585" t="s">
        <v>1131</v>
      </c>
      <c r="C3508" s="585" t="s">
        <v>31</v>
      </c>
      <c r="D3508" s="586">
        <v>36337</v>
      </c>
      <c r="E3508" s="587">
        <v>22.981999999999999</v>
      </c>
      <c r="F3508" s="587">
        <f t="shared" si="162"/>
        <v>835096.93400000001</v>
      </c>
      <c r="G3508" s="588">
        <v>0.42</v>
      </c>
      <c r="H3508" s="586">
        <v>7.2</v>
      </c>
      <c r="I3508" s="587">
        <f t="shared" si="163"/>
        <v>261626.4</v>
      </c>
      <c r="J3508" s="589">
        <f t="shared" si="164"/>
        <v>0</v>
      </c>
    </row>
    <row r="3509" spans="1:10" x14ac:dyDescent="0.25">
      <c r="A3509" s="584">
        <v>2016</v>
      </c>
      <c r="B3509" s="585" t="s">
        <v>1127</v>
      </c>
      <c r="C3509" s="585" t="s">
        <v>31</v>
      </c>
      <c r="D3509" s="586">
        <v>13846</v>
      </c>
      <c r="E3509" s="587">
        <v>17.614000000000001</v>
      </c>
      <c r="F3509" s="587">
        <f t="shared" si="162"/>
        <v>243883.44400000002</v>
      </c>
      <c r="G3509" s="588">
        <v>0.38</v>
      </c>
      <c r="H3509" s="586">
        <v>4.5999999999999996</v>
      </c>
      <c r="I3509" s="587">
        <f t="shared" si="163"/>
        <v>63691.6</v>
      </c>
      <c r="J3509" s="589">
        <f t="shared" si="164"/>
        <v>0</v>
      </c>
    </row>
    <row r="3510" spans="1:10" x14ac:dyDescent="0.25">
      <c r="A3510" s="584">
        <v>2016</v>
      </c>
      <c r="B3510" s="585" t="s">
        <v>1127</v>
      </c>
      <c r="C3510" s="585" t="s">
        <v>31</v>
      </c>
      <c r="D3510" s="586">
        <v>40376</v>
      </c>
      <c r="E3510" s="587">
        <v>18.422000000000001</v>
      </c>
      <c r="F3510" s="587">
        <f t="shared" si="162"/>
        <v>743806.67200000002</v>
      </c>
      <c r="G3510" s="588">
        <v>1.03</v>
      </c>
      <c r="H3510" s="586">
        <v>15.8</v>
      </c>
      <c r="I3510" s="587">
        <f t="shared" si="163"/>
        <v>637940.80000000005</v>
      </c>
      <c r="J3510" s="589">
        <f t="shared" si="164"/>
        <v>0</v>
      </c>
    </row>
    <row r="3511" spans="1:10" x14ac:dyDescent="0.25">
      <c r="A3511" s="584">
        <v>2016</v>
      </c>
      <c r="B3511" s="585" t="s">
        <v>1127</v>
      </c>
      <c r="C3511" s="585" t="s">
        <v>31</v>
      </c>
      <c r="D3511" s="586">
        <v>16403</v>
      </c>
      <c r="E3511" s="587">
        <v>16.64</v>
      </c>
      <c r="F3511" s="587">
        <f t="shared" si="162"/>
        <v>272945.91999999998</v>
      </c>
      <c r="G3511" s="588">
        <v>0.37</v>
      </c>
      <c r="H3511" s="586">
        <v>5.8</v>
      </c>
      <c r="I3511" s="587">
        <f t="shared" si="163"/>
        <v>95137.4</v>
      </c>
      <c r="J3511" s="589">
        <f t="shared" si="164"/>
        <v>0</v>
      </c>
    </row>
    <row r="3512" spans="1:10" x14ac:dyDescent="0.25">
      <c r="A3512" s="584">
        <v>2016</v>
      </c>
      <c r="B3512" s="585" t="s">
        <v>1127</v>
      </c>
      <c r="C3512" s="585" t="s">
        <v>31</v>
      </c>
      <c r="D3512" s="586">
        <v>80431</v>
      </c>
      <c r="E3512" s="587">
        <v>16.64</v>
      </c>
      <c r="F3512" s="587">
        <f t="shared" si="162"/>
        <v>1338371.8400000001</v>
      </c>
      <c r="G3512" s="588">
        <v>0.37</v>
      </c>
      <c r="H3512" s="586">
        <v>5.8</v>
      </c>
      <c r="I3512" s="587">
        <f t="shared" si="163"/>
        <v>466499.8</v>
      </c>
      <c r="J3512" s="589">
        <f t="shared" si="164"/>
        <v>0</v>
      </c>
    </row>
    <row r="3513" spans="1:10" x14ac:dyDescent="0.25">
      <c r="A3513" s="584">
        <v>2016</v>
      </c>
      <c r="B3513" s="585" t="s">
        <v>1131</v>
      </c>
      <c r="C3513" s="585" t="s">
        <v>31</v>
      </c>
      <c r="D3513" s="586">
        <v>128937</v>
      </c>
      <c r="E3513" s="587">
        <v>21.803999999999998</v>
      </c>
      <c r="F3513" s="587">
        <f t="shared" si="162"/>
        <v>2811342.3479999998</v>
      </c>
      <c r="G3513" s="588">
        <v>0.61</v>
      </c>
      <c r="H3513" s="586">
        <v>11.9</v>
      </c>
      <c r="I3513" s="587">
        <f t="shared" si="163"/>
        <v>1534350.3</v>
      </c>
      <c r="J3513" s="589">
        <f t="shared" si="164"/>
        <v>0</v>
      </c>
    </row>
    <row r="3514" spans="1:10" x14ac:dyDescent="0.25">
      <c r="A3514" s="584">
        <v>2016</v>
      </c>
      <c r="B3514" s="585" t="s">
        <v>1131</v>
      </c>
      <c r="C3514" s="585" t="s">
        <v>31</v>
      </c>
      <c r="D3514" s="586">
        <v>13447</v>
      </c>
      <c r="E3514" s="587">
        <v>22.148</v>
      </c>
      <c r="F3514" s="587">
        <f t="shared" si="162"/>
        <v>297824.15600000002</v>
      </c>
      <c r="G3514" s="588">
        <v>0.73</v>
      </c>
      <c r="H3514" s="586">
        <v>8.3000000000000007</v>
      </c>
      <c r="I3514" s="587">
        <f t="shared" si="163"/>
        <v>111610.1</v>
      </c>
      <c r="J3514" s="589">
        <f t="shared" si="164"/>
        <v>0</v>
      </c>
    </row>
    <row r="3515" spans="1:10" x14ac:dyDescent="0.25">
      <c r="A3515" s="584">
        <v>2016</v>
      </c>
      <c r="B3515" s="585" t="s">
        <v>1133</v>
      </c>
      <c r="C3515" s="585" t="s">
        <v>31</v>
      </c>
      <c r="D3515" s="586">
        <v>219701</v>
      </c>
      <c r="E3515" s="587">
        <v>13.36</v>
      </c>
      <c r="F3515" s="587">
        <f t="shared" si="162"/>
        <v>2935205.36</v>
      </c>
      <c r="G3515" s="588">
        <v>1.01</v>
      </c>
      <c r="H3515" s="586">
        <v>17.899999999999999</v>
      </c>
      <c r="I3515" s="587">
        <f t="shared" si="163"/>
        <v>3932647.9</v>
      </c>
      <c r="J3515" s="589">
        <f t="shared" si="164"/>
        <v>1</v>
      </c>
    </row>
    <row r="3516" spans="1:10" x14ac:dyDescent="0.25">
      <c r="A3516" s="584">
        <v>2016</v>
      </c>
      <c r="B3516" s="585" t="s">
        <v>1127</v>
      </c>
      <c r="C3516" s="585" t="s">
        <v>31</v>
      </c>
      <c r="D3516" s="586">
        <v>159878</v>
      </c>
      <c r="E3516" s="587">
        <v>16.579999999999998</v>
      </c>
      <c r="F3516" s="587">
        <f t="shared" si="162"/>
        <v>2650777.2399999998</v>
      </c>
      <c r="G3516" s="588">
        <v>0.37</v>
      </c>
      <c r="H3516" s="586">
        <v>4.9000000000000004</v>
      </c>
      <c r="I3516" s="587">
        <f t="shared" si="163"/>
        <v>783402.20000000007</v>
      </c>
      <c r="J3516" s="589">
        <f t="shared" si="164"/>
        <v>0</v>
      </c>
    </row>
    <row r="3517" spans="1:10" x14ac:dyDescent="0.25">
      <c r="A3517" s="584">
        <v>2016</v>
      </c>
      <c r="B3517" s="585" t="s">
        <v>1127</v>
      </c>
      <c r="C3517" s="585" t="s">
        <v>31</v>
      </c>
      <c r="D3517" s="586">
        <v>16566</v>
      </c>
      <c r="E3517" s="587">
        <v>17.87</v>
      </c>
      <c r="F3517" s="587">
        <f t="shared" si="162"/>
        <v>296034.42000000004</v>
      </c>
      <c r="G3517" s="588">
        <v>0.3</v>
      </c>
      <c r="H3517" s="586">
        <v>5.6</v>
      </c>
      <c r="I3517" s="587">
        <f t="shared" si="163"/>
        <v>92769.599999999991</v>
      </c>
      <c r="J3517" s="589">
        <f t="shared" si="164"/>
        <v>0</v>
      </c>
    </row>
    <row r="3518" spans="1:10" x14ac:dyDescent="0.25">
      <c r="A3518" s="584">
        <v>2016</v>
      </c>
      <c r="B3518" s="585" t="s">
        <v>1131</v>
      </c>
      <c r="C3518" s="585" t="s">
        <v>31</v>
      </c>
      <c r="D3518" s="586">
        <v>67704</v>
      </c>
      <c r="E3518" s="587">
        <v>22.29</v>
      </c>
      <c r="F3518" s="587">
        <f t="shared" si="162"/>
        <v>1509122.16</v>
      </c>
      <c r="G3518" s="588">
        <v>0.46</v>
      </c>
      <c r="H3518" s="586">
        <v>10.3</v>
      </c>
      <c r="I3518" s="587">
        <f t="shared" si="163"/>
        <v>697351.20000000007</v>
      </c>
      <c r="J3518" s="589">
        <f t="shared" si="164"/>
        <v>0</v>
      </c>
    </row>
    <row r="3519" spans="1:10" x14ac:dyDescent="0.25">
      <c r="A3519" s="584">
        <v>2016</v>
      </c>
      <c r="B3519" s="585" t="s">
        <v>1127</v>
      </c>
      <c r="C3519" s="585" t="s">
        <v>31</v>
      </c>
      <c r="D3519" s="586">
        <v>70530</v>
      </c>
      <c r="E3519" s="587">
        <v>17.670000000000002</v>
      </c>
      <c r="F3519" s="587">
        <f t="shared" si="162"/>
        <v>1246265.1000000001</v>
      </c>
      <c r="G3519" s="588">
        <v>0.31</v>
      </c>
      <c r="H3519" s="586">
        <v>5.0999999999999996</v>
      </c>
      <c r="I3519" s="587">
        <f t="shared" si="163"/>
        <v>359703</v>
      </c>
      <c r="J3519" s="589">
        <f t="shared" si="164"/>
        <v>0</v>
      </c>
    </row>
    <row r="3520" spans="1:10" x14ac:dyDescent="0.25">
      <c r="A3520" s="584">
        <v>2016</v>
      </c>
      <c r="B3520" s="585" t="s">
        <v>1127</v>
      </c>
      <c r="C3520" s="585" t="s">
        <v>31</v>
      </c>
      <c r="D3520" s="586">
        <v>70761</v>
      </c>
      <c r="E3520" s="587">
        <v>17.95</v>
      </c>
      <c r="F3520" s="587">
        <f t="shared" si="162"/>
        <v>1270159.95</v>
      </c>
      <c r="G3520" s="588">
        <v>0.25</v>
      </c>
      <c r="H3520" s="586">
        <v>5.3</v>
      </c>
      <c r="I3520" s="587">
        <f t="shared" si="163"/>
        <v>375033.3</v>
      </c>
      <c r="J3520" s="589">
        <f t="shared" si="164"/>
        <v>0</v>
      </c>
    </row>
    <row r="3521" spans="1:10" x14ac:dyDescent="0.25">
      <c r="A3521" s="584">
        <v>2016</v>
      </c>
      <c r="B3521" s="585" t="s">
        <v>1127</v>
      </c>
      <c r="C3521" s="585" t="s">
        <v>31</v>
      </c>
      <c r="D3521" s="586">
        <v>28205</v>
      </c>
      <c r="E3521" s="587">
        <v>17.239999999999998</v>
      </c>
      <c r="F3521" s="587">
        <f t="shared" si="162"/>
        <v>486254.19999999995</v>
      </c>
      <c r="G3521" s="588">
        <v>0.28999999999999998</v>
      </c>
      <c r="H3521" s="586">
        <v>4</v>
      </c>
      <c r="I3521" s="587">
        <f t="shared" si="163"/>
        <v>112820</v>
      </c>
      <c r="J3521" s="589">
        <f t="shared" si="164"/>
        <v>0</v>
      </c>
    </row>
    <row r="3522" spans="1:10" x14ac:dyDescent="0.25">
      <c r="A3522" s="584">
        <v>2016</v>
      </c>
      <c r="B3522" s="585" t="s">
        <v>1127</v>
      </c>
      <c r="C3522" s="585" t="s">
        <v>31</v>
      </c>
      <c r="D3522" s="586">
        <v>28234</v>
      </c>
      <c r="E3522" s="587">
        <v>17.28</v>
      </c>
      <c r="F3522" s="587">
        <f t="shared" si="162"/>
        <v>487883.52000000002</v>
      </c>
      <c r="G3522" s="588">
        <v>0.28000000000000003</v>
      </c>
      <c r="H3522" s="586">
        <v>4.0999999999999996</v>
      </c>
      <c r="I3522" s="587">
        <f t="shared" si="163"/>
        <v>115759.4</v>
      </c>
      <c r="J3522" s="589">
        <f t="shared" si="164"/>
        <v>0</v>
      </c>
    </row>
    <row r="3523" spans="1:10" x14ac:dyDescent="0.25">
      <c r="A3523" s="584">
        <v>2016</v>
      </c>
      <c r="B3523" s="585" t="s">
        <v>1127</v>
      </c>
      <c r="C3523" s="585" t="s">
        <v>31</v>
      </c>
      <c r="D3523" s="586">
        <v>28174</v>
      </c>
      <c r="E3523" s="587">
        <v>17.309999999999999</v>
      </c>
      <c r="F3523" s="587">
        <f t="shared" ref="F3523:F3586" si="165">E3523*D3523</f>
        <v>487691.93999999994</v>
      </c>
      <c r="G3523" s="588">
        <v>0.27</v>
      </c>
      <c r="H3523" s="586">
        <v>4</v>
      </c>
      <c r="I3523" s="587">
        <f t="shared" ref="I3523:I3586" si="166">H3523*D3523</f>
        <v>112696</v>
      </c>
      <c r="J3523" s="589">
        <f t="shared" ref="J3523:J3586" si="167">IF(B3523="LIG",1,0)</f>
        <v>0</v>
      </c>
    </row>
    <row r="3524" spans="1:10" x14ac:dyDescent="0.25">
      <c r="A3524" s="584">
        <v>2016</v>
      </c>
      <c r="B3524" s="585" t="s">
        <v>1127</v>
      </c>
      <c r="C3524" s="585" t="s">
        <v>31</v>
      </c>
      <c r="D3524" s="586">
        <v>14104</v>
      </c>
      <c r="E3524" s="587">
        <v>17.3</v>
      </c>
      <c r="F3524" s="587">
        <f t="shared" si="165"/>
        <v>243999.2</v>
      </c>
      <c r="G3524" s="588">
        <v>0.27</v>
      </c>
      <c r="H3524" s="586">
        <v>4</v>
      </c>
      <c r="I3524" s="587">
        <f t="shared" si="166"/>
        <v>56416</v>
      </c>
      <c r="J3524" s="589">
        <f t="shared" si="167"/>
        <v>0</v>
      </c>
    </row>
    <row r="3525" spans="1:10" x14ac:dyDescent="0.25">
      <c r="A3525" s="584">
        <v>2016</v>
      </c>
      <c r="B3525" s="585" t="s">
        <v>1127</v>
      </c>
      <c r="C3525" s="585" t="s">
        <v>31</v>
      </c>
      <c r="D3525" s="586">
        <v>28219</v>
      </c>
      <c r="E3525" s="587">
        <v>17.12</v>
      </c>
      <c r="F3525" s="587">
        <f t="shared" si="165"/>
        <v>483109.28</v>
      </c>
      <c r="G3525" s="588">
        <v>0.22</v>
      </c>
      <c r="H3525" s="586">
        <v>4.2</v>
      </c>
      <c r="I3525" s="587">
        <f t="shared" si="166"/>
        <v>118519.8</v>
      </c>
      <c r="J3525" s="589">
        <f t="shared" si="167"/>
        <v>0</v>
      </c>
    </row>
    <row r="3526" spans="1:10" x14ac:dyDescent="0.25">
      <c r="A3526" s="584">
        <v>2016</v>
      </c>
      <c r="B3526" s="585" t="s">
        <v>1127</v>
      </c>
      <c r="C3526" s="585" t="s">
        <v>31</v>
      </c>
      <c r="D3526" s="586">
        <v>42533</v>
      </c>
      <c r="E3526" s="587">
        <v>17.670000000000002</v>
      </c>
      <c r="F3526" s="587">
        <f t="shared" si="165"/>
        <v>751558.1100000001</v>
      </c>
      <c r="G3526" s="588">
        <v>0.24</v>
      </c>
      <c r="H3526" s="586">
        <v>5.4</v>
      </c>
      <c r="I3526" s="587">
        <f t="shared" si="166"/>
        <v>229678.2</v>
      </c>
      <c r="J3526" s="589">
        <f t="shared" si="167"/>
        <v>0</v>
      </c>
    </row>
    <row r="3527" spans="1:10" x14ac:dyDescent="0.25">
      <c r="A3527" s="584">
        <v>2016</v>
      </c>
      <c r="B3527" s="585" t="s">
        <v>1127</v>
      </c>
      <c r="C3527" s="585" t="s">
        <v>31</v>
      </c>
      <c r="D3527" s="586">
        <v>28046</v>
      </c>
      <c r="E3527" s="587">
        <v>17.09</v>
      </c>
      <c r="F3527" s="587">
        <f t="shared" si="165"/>
        <v>479306.14</v>
      </c>
      <c r="G3527" s="588">
        <v>0.24</v>
      </c>
      <c r="H3527" s="586">
        <v>4.0999999999999996</v>
      </c>
      <c r="I3527" s="587">
        <f t="shared" si="166"/>
        <v>114988.59999999999</v>
      </c>
      <c r="J3527" s="589">
        <f t="shared" si="167"/>
        <v>0</v>
      </c>
    </row>
    <row r="3528" spans="1:10" x14ac:dyDescent="0.25">
      <c r="A3528" s="584">
        <v>2016</v>
      </c>
      <c r="B3528" s="585" t="s">
        <v>1131</v>
      </c>
      <c r="C3528" s="585" t="s">
        <v>31</v>
      </c>
      <c r="D3528" s="586">
        <v>47085</v>
      </c>
      <c r="E3528" s="587">
        <v>22.3</v>
      </c>
      <c r="F3528" s="587">
        <f t="shared" si="165"/>
        <v>1049995.5</v>
      </c>
      <c r="G3528" s="588">
        <v>0.45</v>
      </c>
      <c r="H3528" s="586">
        <v>10.3</v>
      </c>
      <c r="I3528" s="587">
        <f t="shared" si="166"/>
        <v>484975.50000000006</v>
      </c>
      <c r="J3528" s="589">
        <f t="shared" si="167"/>
        <v>0</v>
      </c>
    </row>
    <row r="3529" spans="1:10" x14ac:dyDescent="0.25">
      <c r="A3529" s="584">
        <v>2016</v>
      </c>
      <c r="B3529" s="585" t="s">
        <v>1127</v>
      </c>
      <c r="C3529" s="585" t="s">
        <v>31</v>
      </c>
      <c r="D3529" s="586">
        <v>56306</v>
      </c>
      <c r="E3529" s="587">
        <v>17.521000000000001</v>
      </c>
      <c r="F3529" s="587">
        <f t="shared" si="165"/>
        <v>986537.42600000009</v>
      </c>
      <c r="G3529" s="588">
        <v>0.19</v>
      </c>
      <c r="H3529" s="586">
        <v>4.4000000000000004</v>
      </c>
      <c r="I3529" s="587">
        <f t="shared" si="166"/>
        <v>247746.40000000002</v>
      </c>
      <c r="J3529" s="589">
        <f t="shared" si="167"/>
        <v>0</v>
      </c>
    </row>
    <row r="3530" spans="1:10" x14ac:dyDescent="0.25">
      <c r="A3530" s="584">
        <v>2016</v>
      </c>
      <c r="B3530" s="585" t="s">
        <v>1131</v>
      </c>
      <c r="C3530" s="585" t="s">
        <v>31</v>
      </c>
      <c r="D3530" s="586">
        <v>81570</v>
      </c>
      <c r="E3530" s="587">
        <v>22.36</v>
      </c>
      <c r="F3530" s="587">
        <f t="shared" si="165"/>
        <v>1823905.2</v>
      </c>
      <c r="G3530" s="588">
        <v>0.46</v>
      </c>
      <c r="H3530" s="586">
        <v>10.5</v>
      </c>
      <c r="I3530" s="587">
        <f t="shared" si="166"/>
        <v>856485</v>
      </c>
      <c r="J3530" s="589">
        <f t="shared" si="167"/>
        <v>0</v>
      </c>
    </row>
    <row r="3531" spans="1:10" x14ac:dyDescent="0.25">
      <c r="A3531" s="584">
        <v>2016</v>
      </c>
      <c r="B3531" s="585" t="s">
        <v>1131</v>
      </c>
      <c r="C3531" s="585" t="s">
        <v>31</v>
      </c>
      <c r="D3531" s="586">
        <v>51664</v>
      </c>
      <c r="E3531" s="587">
        <v>23.97</v>
      </c>
      <c r="F3531" s="587">
        <f t="shared" si="165"/>
        <v>1238386.0799999998</v>
      </c>
      <c r="G3531" s="588">
        <v>2.71</v>
      </c>
      <c r="H3531" s="586">
        <v>7.5</v>
      </c>
      <c r="I3531" s="587">
        <f t="shared" si="166"/>
        <v>387480</v>
      </c>
      <c r="J3531" s="589">
        <f t="shared" si="167"/>
        <v>0</v>
      </c>
    </row>
    <row r="3532" spans="1:10" x14ac:dyDescent="0.25">
      <c r="A3532" s="584">
        <v>2016</v>
      </c>
      <c r="B3532" s="585" t="s">
        <v>1131</v>
      </c>
      <c r="C3532" s="585" t="s">
        <v>31</v>
      </c>
      <c r="D3532" s="586">
        <v>85648</v>
      </c>
      <c r="E3532" s="587">
        <v>24.29</v>
      </c>
      <c r="F3532" s="587">
        <f t="shared" si="165"/>
        <v>2080389.92</v>
      </c>
      <c r="G3532" s="588">
        <v>2.88</v>
      </c>
      <c r="H3532" s="586">
        <v>6.6</v>
      </c>
      <c r="I3532" s="587">
        <f t="shared" si="166"/>
        <v>565276.79999999993</v>
      </c>
      <c r="J3532" s="589">
        <f t="shared" si="167"/>
        <v>0</v>
      </c>
    </row>
    <row r="3533" spans="1:10" x14ac:dyDescent="0.25">
      <c r="A3533" s="584">
        <v>2016</v>
      </c>
      <c r="B3533" s="585" t="s">
        <v>1131</v>
      </c>
      <c r="C3533" s="585" t="s">
        <v>31</v>
      </c>
      <c r="D3533" s="586">
        <v>60970</v>
      </c>
      <c r="E3533" s="587">
        <v>25.92</v>
      </c>
      <c r="F3533" s="587">
        <f t="shared" si="165"/>
        <v>1580342.4000000001</v>
      </c>
      <c r="G3533" s="588">
        <v>2.6</v>
      </c>
      <c r="H3533" s="586">
        <v>8.3000000000000007</v>
      </c>
      <c r="I3533" s="587">
        <f t="shared" si="166"/>
        <v>506051.00000000006</v>
      </c>
      <c r="J3533" s="589">
        <f t="shared" si="167"/>
        <v>0</v>
      </c>
    </row>
    <row r="3534" spans="1:10" x14ac:dyDescent="0.25">
      <c r="A3534" s="584">
        <v>2016</v>
      </c>
      <c r="B3534" s="585" t="s">
        <v>1131</v>
      </c>
      <c r="C3534" s="585" t="s">
        <v>31</v>
      </c>
      <c r="D3534" s="586">
        <v>23818</v>
      </c>
      <c r="E3534" s="587">
        <v>25.94</v>
      </c>
      <c r="F3534" s="587">
        <f t="shared" si="165"/>
        <v>617838.92000000004</v>
      </c>
      <c r="G3534" s="588">
        <v>2.11</v>
      </c>
      <c r="H3534" s="586">
        <v>7.5</v>
      </c>
      <c r="I3534" s="587">
        <f t="shared" si="166"/>
        <v>178635</v>
      </c>
      <c r="J3534" s="589">
        <f t="shared" si="167"/>
        <v>0</v>
      </c>
    </row>
    <row r="3535" spans="1:10" x14ac:dyDescent="0.25">
      <c r="A3535" s="584">
        <v>2016</v>
      </c>
      <c r="B3535" s="585" t="s">
        <v>1131</v>
      </c>
      <c r="C3535" s="585" t="s">
        <v>31</v>
      </c>
      <c r="D3535" s="586">
        <v>273410</v>
      </c>
      <c r="E3535" s="587">
        <v>24.459</v>
      </c>
      <c r="F3535" s="587">
        <f t="shared" si="165"/>
        <v>6687335.1899999995</v>
      </c>
      <c r="G3535" s="588">
        <v>4.07</v>
      </c>
      <c r="H3535" s="586">
        <v>7.3</v>
      </c>
      <c r="I3535" s="587">
        <f t="shared" si="166"/>
        <v>1995893</v>
      </c>
      <c r="J3535" s="589">
        <f t="shared" si="167"/>
        <v>0</v>
      </c>
    </row>
    <row r="3536" spans="1:10" x14ac:dyDescent="0.25">
      <c r="A3536" s="584">
        <v>2016</v>
      </c>
      <c r="B3536" s="585" t="s">
        <v>1131</v>
      </c>
      <c r="C3536" s="585" t="s">
        <v>31</v>
      </c>
      <c r="D3536" s="586">
        <v>15278</v>
      </c>
      <c r="E3536" s="587">
        <v>26.352</v>
      </c>
      <c r="F3536" s="587">
        <f t="shared" si="165"/>
        <v>402605.85600000003</v>
      </c>
      <c r="G3536" s="588">
        <v>3.26</v>
      </c>
      <c r="H3536" s="586">
        <v>7.6</v>
      </c>
      <c r="I3536" s="587">
        <f t="shared" si="166"/>
        <v>116112.79999999999</v>
      </c>
      <c r="J3536" s="589">
        <f t="shared" si="167"/>
        <v>0</v>
      </c>
    </row>
    <row r="3537" spans="1:10" x14ac:dyDescent="0.25">
      <c r="A3537" s="584">
        <v>2016</v>
      </c>
      <c r="B3537" s="585" t="s">
        <v>1131</v>
      </c>
      <c r="C3537" s="585" t="s">
        <v>31</v>
      </c>
      <c r="D3537" s="586">
        <v>48629</v>
      </c>
      <c r="E3537" s="587">
        <v>22.457999999999998</v>
      </c>
      <c r="F3537" s="587">
        <f t="shared" si="165"/>
        <v>1092110.0819999999</v>
      </c>
      <c r="G3537" s="588">
        <v>0.42</v>
      </c>
      <c r="H3537" s="586">
        <v>6.1</v>
      </c>
      <c r="I3537" s="587">
        <f t="shared" si="166"/>
        <v>296636.89999999997</v>
      </c>
      <c r="J3537" s="589">
        <f t="shared" si="167"/>
        <v>0</v>
      </c>
    </row>
    <row r="3538" spans="1:10" x14ac:dyDescent="0.25">
      <c r="A3538" s="584">
        <v>2016</v>
      </c>
      <c r="B3538" s="585" t="s">
        <v>1131</v>
      </c>
      <c r="C3538" s="585" t="s">
        <v>31</v>
      </c>
      <c r="D3538" s="586">
        <v>89182</v>
      </c>
      <c r="E3538" s="587">
        <v>23.728000000000002</v>
      </c>
      <c r="F3538" s="587">
        <f t="shared" si="165"/>
        <v>2116110.4960000003</v>
      </c>
      <c r="G3538" s="588">
        <v>2.23</v>
      </c>
      <c r="H3538" s="586">
        <v>9.5</v>
      </c>
      <c r="I3538" s="587">
        <f t="shared" si="166"/>
        <v>847229</v>
      </c>
      <c r="J3538" s="589">
        <f t="shared" si="167"/>
        <v>0</v>
      </c>
    </row>
    <row r="3539" spans="1:10" x14ac:dyDescent="0.25">
      <c r="A3539" s="584">
        <v>2016</v>
      </c>
      <c r="B3539" s="585" t="s">
        <v>1131</v>
      </c>
      <c r="C3539" s="585" t="s">
        <v>31</v>
      </c>
      <c r="D3539" s="586">
        <v>25851</v>
      </c>
      <c r="E3539" s="587">
        <v>25.82</v>
      </c>
      <c r="F3539" s="587">
        <f t="shared" si="165"/>
        <v>667472.82000000007</v>
      </c>
      <c r="G3539" s="588">
        <v>2.5299999999999998</v>
      </c>
      <c r="H3539" s="586">
        <v>7.8</v>
      </c>
      <c r="I3539" s="587">
        <f t="shared" si="166"/>
        <v>201637.8</v>
      </c>
      <c r="J3539" s="589">
        <f t="shared" si="167"/>
        <v>0</v>
      </c>
    </row>
    <row r="3540" spans="1:10" x14ac:dyDescent="0.25">
      <c r="A3540" s="584">
        <v>2016</v>
      </c>
      <c r="B3540" s="585" t="s">
        <v>1131</v>
      </c>
      <c r="C3540" s="585" t="s">
        <v>31</v>
      </c>
      <c r="D3540" s="586">
        <v>77280</v>
      </c>
      <c r="E3540" s="587">
        <v>23.21</v>
      </c>
      <c r="F3540" s="587">
        <f t="shared" si="165"/>
        <v>1793668.8</v>
      </c>
      <c r="G3540" s="588">
        <v>2.76</v>
      </c>
      <c r="H3540" s="586">
        <v>7</v>
      </c>
      <c r="I3540" s="587">
        <f t="shared" si="166"/>
        <v>540960</v>
      </c>
      <c r="J3540" s="589">
        <f t="shared" si="167"/>
        <v>0</v>
      </c>
    </row>
    <row r="3541" spans="1:10" x14ac:dyDescent="0.25">
      <c r="A3541" s="584">
        <v>2016</v>
      </c>
      <c r="B3541" s="585" t="s">
        <v>1131</v>
      </c>
      <c r="C3541" s="585" t="s">
        <v>31</v>
      </c>
      <c r="D3541" s="586">
        <v>33519</v>
      </c>
      <c r="E3541" s="587">
        <v>22.948</v>
      </c>
      <c r="F3541" s="587">
        <f t="shared" si="165"/>
        <v>769194.01199999999</v>
      </c>
      <c r="G3541" s="588">
        <v>0.57999999999999996</v>
      </c>
      <c r="H3541" s="586">
        <v>7.9</v>
      </c>
      <c r="I3541" s="587">
        <f t="shared" si="166"/>
        <v>264800.10000000003</v>
      </c>
      <c r="J3541" s="589">
        <f t="shared" si="167"/>
        <v>0</v>
      </c>
    </row>
    <row r="3542" spans="1:10" x14ac:dyDescent="0.25">
      <c r="A3542" s="584">
        <v>2016</v>
      </c>
      <c r="B3542" s="585" t="s">
        <v>1131</v>
      </c>
      <c r="C3542" s="585" t="s">
        <v>31</v>
      </c>
      <c r="D3542" s="586">
        <v>55869</v>
      </c>
      <c r="E3542" s="587">
        <v>24.062000000000001</v>
      </c>
      <c r="F3542" s="587">
        <f t="shared" si="165"/>
        <v>1344319.878</v>
      </c>
      <c r="G3542" s="588">
        <v>2.66</v>
      </c>
      <c r="H3542" s="586">
        <v>7.4</v>
      </c>
      <c r="I3542" s="587">
        <f t="shared" si="166"/>
        <v>413430.60000000003</v>
      </c>
      <c r="J3542" s="589">
        <f t="shared" si="167"/>
        <v>0</v>
      </c>
    </row>
    <row r="3543" spans="1:10" x14ac:dyDescent="0.25">
      <c r="A3543" s="584">
        <v>2016</v>
      </c>
      <c r="B3543" s="585" t="s">
        <v>1131</v>
      </c>
      <c r="C3543" s="585" t="s">
        <v>31</v>
      </c>
      <c r="D3543" s="586">
        <v>145219</v>
      </c>
      <c r="E3543" s="587">
        <v>23.956</v>
      </c>
      <c r="F3543" s="587">
        <f t="shared" si="165"/>
        <v>3478866.3640000001</v>
      </c>
      <c r="G3543" s="588">
        <v>2.7</v>
      </c>
      <c r="H3543" s="586">
        <v>7.6</v>
      </c>
      <c r="I3543" s="587">
        <f t="shared" si="166"/>
        <v>1103664.3999999999</v>
      </c>
      <c r="J3543" s="589">
        <f t="shared" si="167"/>
        <v>0</v>
      </c>
    </row>
    <row r="3544" spans="1:10" x14ac:dyDescent="0.25">
      <c r="A3544" s="584">
        <v>2016</v>
      </c>
      <c r="B3544" s="585" t="s">
        <v>1131</v>
      </c>
      <c r="C3544" s="585" t="s">
        <v>31</v>
      </c>
      <c r="D3544" s="586">
        <v>279417</v>
      </c>
      <c r="E3544" s="587">
        <v>23.981999999999999</v>
      </c>
      <c r="F3544" s="587">
        <f t="shared" si="165"/>
        <v>6700978.4939999999</v>
      </c>
      <c r="G3544" s="588">
        <v>2.7</v>
      </c>
      <c r="H3544" s="586">
        <v>7.5</v>
      </c>
      <c r="I3544" s="587">
        <f t="shared" si="166"/>
        <v>2095627.5</v>
      </c>
      <c r="J3544" s="589">
        <f t="shared" si="167"/>
        <v>0</v>
      </c>
    </row>
    <row r="3545" spans="1:10" x14ac:dyDescent="0.25">
      <c r="A3545" s="584">
        <v>2016</v>
      </c>
      <c r="B3545" s="585" t="s">
        <v>1131</v>
      </c>
      <c r="C3545" s="585" t="s">
        <v>31</v>
      </c>
      <c r="D3545" s="586">
        <v>63207</v>
      </c>
      <c r="E3545" s="587">
        <v>25.763999999999999</v>
      </c>
      <c r="F3545" s="587">
        <f t="shared" si="165"/>
        <v>1628465.148</v>
      </c>
      <c r="G3545" s="588">
        <v>2.35</v>
      </c>
      <c r="H3545" s="586">
        <v>7.6</v>
      </c>
      <c r="I3545" s="587">
        <f t="shared" si="166"/>
        <v>480373.19999999995</v>
      </c>
      <c r="J3545" s="589">
        <f t="shared" si="167"/>
        <v>0</v>
      </c>
    </row>
    <row r="3546" spans="1:10" x14ac:dyDescent="0.25">
      <c r="A3546" s="584">
        <v>2016</v>
      </c>
      <c r="B3546" s="585" t="s">
        <v>1131</v>
      </c>
      <c r="C3546" s="585" t="s">
        <v>31</v>
      </c>
      <c r="D3546" s="586">
        <v>37896</v>
      </c>
      <c r="E3546" s="587">
        <v>25.925999999999998</v>
      </c>
      <c r="F3546" s="587">
        <f t="shared" si="165"/>
        <v>982491.696</v>
      </c>
      <c r="G3546" s="588">
        <v>2.1800000000000002</v>
      </c>
      <c r="H3546" s="586">
        <v>7.4</v>
      </c>
      <c r="I3546" s="587">
        <f t="shared" si="166"/>
        <v>280430.40000000002</v>
      </c>
      <c r="J3546" s="589">
        <f t="shared" si="167"/>
        <v>0</v>
      </c>
    </row>
    <row r="3547" spans="1:10" x14ac:dyDescent="0.25">
      <c r="A3547" s="584">
        <v>2016</v>
      </c>
      <c r="B3547" s="585" t="s">
        <v>1131</v>
      </c>
      <c r="C3547" s="585" t="s">
        <v>31</v>
      </c>
      <c r="D3547" s="586">
        <v>38271</v>
      </c>
      <c r="E3547" s="587">
        <v>23.92</v>
      </c>
      <c r="F3547" s="587">
        <f t="shared" si="165"/>
        <v>915442.32000000007</v>
      </c>
      <c r="G3547" s="588">
        <v>2.65</v>
      </c>
      <c r="H3547" s="586">
        <v>7.6</v>
      </c>
      <c r="I3547" s="587">
        <f t="shared" si="166"/>
        <v>290859.59999999998</v>
      </c>
      <c r="J3547" s="589">
        <f t="shared" si="167"/>
        <v>0</v>
      </c>
    </row>
    <row r="3548" spans="1:10" x14ac:dyDescent="0.25">
      <c r="A3548" s="584">
        <v>2016</v>
      </c>
      <c r="B3548" s="585" t="s">
        <v>1127</v>
      </c>
      <c r="C3548" s="585" t="s">
        <v>31</v>
      </c>
      <c r="D3548" s="586">
        <v>81830</v>
      </c>
      <c r="E3548" s="587">
        <v>17.600000000000001</v>
      </c>
      <c r="F3548" s="587">
        <f t="shared" si="165"/>
        <v>1440208</v>
      </c>
      <c r="G3548" s="588">
        <v>0.2</v>
      </c>
      <c r="H3548" s="586">
        <v>4.3</v>
      </c>
      <c r="I3548" s="587">
        <f t="shared" si="166"/>
        <v>351869</v>
      </c>
      <c r="J3548" s="589">
        <f t="shared" si="167"/>
        <v>0</v>
      </c>
    </row>
    <row r="3549" spans="1:10" x14ac:dyDescent="0.25">
      <c r="A3549" s="584">
        <v>2016</v>
      </c>
      <c r="B3549" s="585" t="s">
        <v>1127</v>
      </c>
      <c r="C3549" s="585" t="s">
        <v>31</v>
      </c>
      <c r="D3549" s="586">
        <v>32813</v>
      </c>
      <c r="E3549" s="587">
        <v>17.600000000000001</v>
      </c>
      <c r="F3549" s="587">
        <f t="shared" si="165"/>
        <v>577508.80000000005</v>
      </c>
      <c r="G3549" s="588">
        <v>0.2</v>
      </c>
      <c r="H3549" s="586">
        <v>5.7</v>
      </c>
      <c r="I3549" s="587">
        <f t="shared" si="166"/>
        <v>187034.1</v>
      </c>
      <c r="J3549" s="589">
        <f t="shared" si="167"/>
        <v>0</v>
      </c>
    </row>
    <row r="3550" spans="1:10" x14ac:dyDescent="0.25">
      <c r="A3550" s="584">
        <v>2016</v>
      </c>
      <c r="B3550" s="585" t="s">
        <v>1127</v>
      </c>
      <c r="C3550" s="585" t="s">
        <v>31</v>
      </c>
      <c r="D3550" s="586">
        <v>168328</v>
      </c>
      <c r="E3550" s="587">
        <v>17.506</v>
      </c>
      <c r="F3550" s="587">
        <f t="shared" si="165"/>
        <v>2946749.9679999999</v>
      </c>
      <c r="G3550" s="588">
        <v>0.19</v>
      </c>
      <c r="H3550" s="586">
        <v>4.4000000000000004</v>
      </c>
      <c r="I3550" s="587">
        <f t="shared" si="166"/>
        <v>740643.20000000007</v>
      </c>
      <c r="J3550" s="589">
        <f t="shared" si="167"/>
        <v>0</v>
      </c>
    </row>
    <row r="3551" spans="1:10" x14ac:dyDescent="0.25">
      <c r="A3551" s="584">
        <v>2016</v>
      </c>
      <c r="B3551" s="585" t="s">
        <v>1127</v>
      </c>
      <c r="C3551" s="585" t="s">
        <v>31</v>
      </c>
      <c r="D3551" s="586">
        <v>27958</v>
      </c>
      <c r="E3551" s="587">
        <v>17.506</v>
      </c>
      <c r="F3551" s="587">
        <f t="shared" si="165"/>
        <v>489432.74800000002</v>
      </c>
      <c r="G3551" s="588">
        <v>0.23</v>
      </c>
      <c r="H3551" s="586">
        <v>4.0999999999999996</v>
      </c>
      <c r="I3551" s="587">
        <f t="shared" si="166"/>
        <v>114627.79999999999</v>
      </c>
      <c r="J3551" s="589">
        <f t="shared" si="167"/>
        <v>0</v>
      </c>
    </row>
    <row r="3552" spans="1:10" x14ac:dyDescent="0.25">
      <c r="A3552" s="584">
        <v>2016</v>
      </c>
      <c r="B3552" s="585" t="s">
        <v>1127</v>
      </c>
      <c r="C3552" s="585" t="s">
        <v>31</v>
      </c>
      <c r="D3552" s="586">
        <v>46398</v>
      </c>
      <c r="E3552" s="587">
        <v>17.774000000000001</v>
      </c>
      <c r="F3552" s="587">
        <f t="shared" si="165"/>
        <v>824678.05200000003</v>
      </c>
      <c r="G3552" s="588">
        <v>0.22</v>
      </c>
      <c r="H3552" s="586">
        <v>5.2</v>
      </c>
      <c r="I3552" s="587">
        <f t="shared" si="166"/>
        <v>241269.6</v>
      </c>
      <c r="J3552" s="589">
        <f t="shared" si="167"/>
        <v>0</v>
      </c>
    </row>
    <row r="3553" spans="1:10" x14ac:dyDescent="0.25">
      <c r="A3553" s="584">
        <v>2016</v>
      </c>
      <c r="B3553" s="585" t="s">
        <v>1127</v>
      </c>
      <c r="C3553" s="585" t="s">
        <v>31</v>
      </c>
      <c r="D3553" s="586">
        <v>79243</v>
      </c>
      <c r="E3553" s="587">
        <v>17.526</v>
      </c>
      <c r="F3553" s="587">
        <f t="shared" si="165"/>
        <v>1388812.818</v>
      </c>
      <c r="G3553" s="588">
        <v>0.2</v>
      </c>
      <c r="H3553" s="586">
        <v>4.4000000000000004</v>
      </c>
      <c r="I3553" s="587">
        <f t="shared" si="166"/>
        <v>348669.2</v>
      </c>
      <c r="J3553" s="589">
        <f t="shared" si="167"/>
        <v>0</v>
      </c>
    </row>
    <row r="3554" spans="1:10" x14ac:dyDescent="0.25">
      <c r="A3554" s="584">
        <v>2016</v>
      </c>
      <c r="B3554" s="585" t="s">
        <v>1127</v>
      </c>
      <c r="C3554" s="585" t="s">
        <v>31</v>
      </c>
      <c r="D3554" s="586">
        <v>98940</v>
      </c>
      <c r="E3554" s="587">
        <v>17.21</v>
      </c>
      <c r="F3554" s="587">
        <f t="shared" si="165"/>
        <v>1702757.4000000001</v>
      </c>
      <c r="G3554" s="588">
        <v>0.19</v>
      </c>
      <c r="H3554" s="586">
        <v>4.3</v>
      </c>
      <c r="I3554" s="587">
        <f t="shared" si="166"/>
        <v>425442</v>
      </c>
      <c r="J3554" s="589">
        <f t="shared" si="167"/>
        <v>0</v>
      </c>
    </row>
    <row r="3555" spans="1:10" x14ac:dyDescent="0.25">
      <c r="A3555" s="584">
        <v>2016</v>
      </c>
      <c r="B3555" s="585" t="s">
        <v>1127</v>
      </c>
      <c r="C3555" s="585" t="s">
        <v>31</v>
      </c>
      <c r="D3555" s="586">
        <v>82725</v>
      </c>
      <c r="E3555" s="587">
        <v>17</v>
      </c>
      <c r="F3555" s="587">
        <f t="shared" si="165"/>
        <v>1406325</v>
      </c>
      <c r="G3555" s="588">
        <v>0.18</v>
      </c>
      <c r="H3555" s="586">
        <v>4.3</v>
      </c>
      <c r="I3555" s="587">
        <f t="shared" si="166"/>
        <v>355717.5</v>
      </c>
      <c r="J3555" s="589">
        <f t="shared" si="167"/>
        <v>0</v>
      </c>
    </row>
    <row r="3556" spans="1:10" x14ac:dyDescent="0.25">
      <c r="A3556" s="584">
        <v>2016</v>
      </c>
      <c r="B3556" s="585" t="s">
        <v>1127</v>
      </c>
      <c r="C3556" s="585" t="s">
        <v>31</v>
      </c>
      <c r="D3556" s="586">
        <v>66218</v>
      </c>
      <c r="E3556" s="587">
        <v>17.170000000000002</v>
      </c>
      <c r="F3556" s="587">
        <f t="shared" si="165"/>
        <v>1136963.06</v>
      </c>
      <c r="G3556" s="588">
        <v>0.18</v>
      </c>
      <c r="H3556" s="586">
        <v>4.3</v>
      </c>
      <c r="I3556" s="587">
        <f t="shared" si="166"/>
        <v>284737.39999999997</v>
      </c>
      <c r="J3556" s="589">
        <f t="shared" si="167"/>
        <v>0</v>
      </c>
    </row>
    <row r="3557" spans="1:10" x14ac:dyDescent="0.25">
      <c r="A3557" s="584">
        <v>2016</v>
      </c>
      <c r="B3557" s="585" t="s">
        <v>1127</v>
      </c>
      <c r="C3557" s="585" t="s">
        <v>31</v>
      </c>
      <c r="D3557" s="586">
        <v>47834</v>
      </c>
      <c r="E3557" s="587">
        <v>17.04</v>
      </c>
      <c r="F3557" s="587">
        <f t="shared" si="165"/>
        <v>815091.36</v>
      </c>
      <c r="G3557" s="588">
        <v>0.24</v>
      </c>
      <c r="H3557" s="586">
        <v>4.0999999999999996</v>
      </c>
      <c r="I3557" s="587">
        <f t="shared" si="166"/>
        <v>196119.4</v>
      </c>
      <c r="J3557" s="589">
        <f t="shared" si="167"/>
        <v>0</v>
      </c>
    </row>
    <row r="3558" spans="1:10" x14ac:dyDescent="0.25">
      <c r="A3558" s="584">
        <v>2016</v>
      </c>
      <c r="B3558" s="585" t="s">
        <v>1127</v>
      </c>
      <c r="C3558" s="585" t="s">
        <v>31</v>
      </c>
      <c r="D3558" s="586">
        <v>31909</v>
      </c>
      <c r="E3558" s="587">
        <v>17.04</v>
      </c>
      <c r="F3558" s="587">
        <f t="shared" si="165"/>
        <v>543729.36</v>
      </c>
      <c r="G3558" s="588">
        <v>0.25</v>
      </c>
      <c r="H3558" s="586">
        <v>4.8</v>
      </c>
      <c r="I3558" s="587">
        <f t="shared" si="166"/>
        <v>153163.19999999998</v>
      </c>
      <c r="J3558" s="589">
        <f t="shared" si="167"/>
        <v>0</v>
      </c>
    </row>
    <row r="3559" spans="1:10" x14ac:dyDescent="0.25">
      <c r="A3559" s="584">
        <v>2016</v>
      </c>
      <c r="B3559" s="585" t="s">
        <v>1127</v>
      </c>
      <c r="C3559" s="585" t="s">
        <v>31</v>
      </c>
      <c r="D3559" s="586">
        <v>16141</v>
      </c>
      <c r="E3559" s="587">
        <v>17.04</v>
      </c>
      <c r="F3559" s="587">
        <f t="shared" si="165"/>
        <v>275042.64</v>
      </c>
      <c r="G3559" s="588">
        <v>0.18</v>
      </c>
      <c r="H3559" s="586">
        <v>4.0999999999999996</v>
      </c>
      <c r="I3559" s="587">
        <f t="shared" si="166"/>
        <v>66178.099999999991</v>
      </c>
      <c r="J3559" s="589">
        <f t="shared" si="167"/>
        <v>0</v>
      </c>
    </row>
    <row r="3560" spans="1:10" x14ac:dyDescent="0.25">
      <c r="A3560" s="584">
        <v>2016</v>
      </c>
      <c r="B3560" s="585" t="s">
        <v>1127</v>
      </c>
      <c r="C3560" s="585" t="s">
        <v>31</v>
      </c>
      <c r="D3560" s="586">
        <v>278418</v>
      </c>
      <c r="E3560" s="587">
        <v>17.510000000000002</v>
      </c>
      <c r="F3560" s="587">
        <f t="shared" si="165"/>
        <v>4875099.1800000006</v>
      </c>
      <c r="G3560" s="588">
        <v>0.19</v>
      </c>
      <c r="H3560" s="586">
        <v>4.3</v>
      </c>
      <c r="I3560" s="587">
        <f t="shared" si="166"/>
        <v>1197197.3999999999</v>
      </c>
      <c r="J3560" s="589">
        <f t="shared" si="167"/>
        <v>0</v>
      </c>
    </row>
    <row r="3561" spans="1:10" x14ac:dyDescent="0.25">
      <c r="A3561" s="584">
        <v>2016</v>
      </c>
      <c r="B3561" s="585" t="s">
        <v>1127</v>
      </c>
      <c r="C3561" s="585" t="s">
        <v>31</v>
      </c>
      <c r="D3561" s="586">
        <v>81476</v>
      </c>
      <c r="E3561" s="587">
        <v>17.190000000000001</v>
      </c>
      <c r="F3561" s="587">
        <f t="shared" si="165"/>
        <v>1400572.4400000002</v>
      </c>
      <c r="G3561" s="588">
        <v>0.24</v>
      </c>
      <c r="H3561" s="586">
        <v>4</v>
      </c>
      <c r="I3561" s="587">
        <f t="shared" si="166"/>
        <v>325904</v>
      </c>
      <c r="J3561" s="589">
        <f t="shared" si="167"/>
        <v>0</v>
      </c>
    </row>
    <row r="3562" spans="1:10" x14ac:dyDescent="0.25">
      <c r="A3562" s="584">
        <v>2016</v>
      </c>
      <c r="B3562" s="585" t="s">
        <v>1127</v>
      </c>
      <c r="C3562" s="585" t="s">
        <v>31</v>
      </c>
      <c r="D3562" s="586">
        <v>51464</v>
      </c>
      <c r="E3562" s="587">
        <v>17.46</v>
      </c>
      <c r="F3562" s="587">
        <f t="shared" si="165"/>
        <v>898561.44000000006</v>
      </c>
      <c r="G3562" s="588">
        <v>0.19</v>
      </c>
      <c r="H3562" s="586">
        <v>4.3</v>
      </c>
      <c r="I3562" s="587">
        <f t="shared" si="166"/>
        <v>221295.19999999998</v>
      </c>
      <c r="J3562" s="589">
        <f t="shared" si="167"/>
        <v>0</v>
      </c>
    </row>
    <row r="3563" spans="1:10" x14ac:dyDescent="0.25">
      <c r="A3563" s="584">
        <v>2016</v>
      </c>
      <c r="B3563" s="585" t="s">
        <v>1127</v>
      </c>
      <c r="C3563" s="585" t="s">
        <v>31</v>
      </c>
      <c r="D3563" s="586">
        <v>50279</v>
      </c>
      <c r="E3563" s="587">
        <v>18.02</v>
      </c>
      <c r="F3563" s="587">
        <f t="shared" si="165"/>
        <v>906027.58</v>
      </c>
      <c r="G3563" s="588">
        <v>0.21</v>
      </c>
      <c r="H3563" s="586">
        <v>4.7</v>
      </c>
      <c r="I3563" s="587">
        <f t="shared" si="166"/>
        <v>236311.30000000002</v>
      </c>
      <c r="J3563" s="589">
        <f t="shared" si="167"/>
        <v>0</v>
      </c>
    </row>
    <row r="3564" spans="1:10" x14ac:dyDescent="0.25">
      <c r="A3564" s="584">
        <v>2016</v>
      </c>
      <c r="B3564" s="585" t="s">
        <v>1127</v>
      </c>
      <c r="C3564" s="585" t="s">
        <v>31</v>
      </c>
      <c r="D3564" s="586">
        <v>31678</v>
      </c>
      <c r="E3564" s="587">
        <v>17.100000000000001</v>
      </c>
      <c r="F3564" s="587">
        <f t="shared" si="165"/>
        <v>541693.80000000005</v>
      </c>
      <c r="G3564" s="588">
        <v>0.23</v>
      </c>
      <c r="H3564" s="586">
        <v>4.2</v>
      </c>
      <c r="I3564" s="587">
        <f t="shared" si="166"/>
        <v>133047.6</v>
      </c>
      <c r="J3564" s="589">
        <f t="shared" si="167"/>
        <v>0</v>
      </c>
    </row>
    <row r="3565" spans="1:10" x14ac:dyDescent="0.25">
      <c r="A3565" s="584">
        <v>2016</v>
      </c>
      <c r="B3565" s="585" t="s">
        <v>1127</v>
      </c>
      <c r="C3565" s="585" t="s">
        <v>31</v>
      </c>
      <c r="D3565" s="586">
        <v>19481</v>
      </c>
      <c r="E3565" s="587">
        <v>17.739999999999998</v>
      </c>
      <c r="F3565" s="587">
        <f t="shared" si="165"/>
        <v>345592.93999999994</v>
      </c>
      <c r="G3565" s="588">
        <v>0.2</v>
      </c>
      <c r="H3565" s="586">
        <v>4.4000000000000004</v>
      </c>
      <c r="I3565" s="587">
        <f t="shared" si="166"/>
        <v>85716.400000000009</v>
      </c>
      <c r="J3565" s="589">
        <f t="shared" si="167"/>
        <v>0</v>
      </c>
    </row>
    <row r="3566" spans="1:10" x14ac:dyDescent="0.25">
      <c r="A3566" s="584">
        <v>2016</v>
      </c>
      <c r="B3566" s="585" t="s">
        <v>1131</v>
      </c>
      <c r="C3566" s="585" t="s">
        <v>31</v>
      </c>
      <c r="D3566" s="586">
        <v>60021</v>
      </c>
      <c r="E3566" s="587">
        <v>21.219000000000001</v>
      </c>
      <c r="F3566" s="587">
        <f t="shared" si="165"/>
        <v>1273585.5990000002</v>
      </c>
      <c r="G3566" s="588">
        <v>3.44</v>
      </c>
      <c r="H3566" s="586">
        <v>9</v>
      </c>
      <c r="I3566" s="587">
        <f t="shared" si="166"/>
        <v>540189</v>
      </c>
      <c r="J3566" s="589">
        <f t="shared" si="167"/>
        <v>0</v>
      </c>
    </row>
    <row r="3567" spans="1:10" x14ac:dyDescent="0.25">
      <c r="A3567" s="584">
        <v>2016</v>
      </c>
      <c r="B3567" s="585" t="s">
        <v>1131</v>
      </c>
      <c r="C3567" s="585" t="s">
        <v>31</v>
      </c>
      <c r="D3567" s="586">
        <v>23009</v>
      </c>
      <c r="E3567" s="587">
        <v>24.24</v>
      </c>
      <c r="F3567" s="587">
        <f t="shared" si="165"/>
        <v>557738.15999999992</v>
      </c>
      <c r="G3567" s="588">
        <v>4.09</v>
      </c>
      <c r="H3567" s="586">
        <v>11.6</v>
      </c>
      <c r="I3567" s="587">
        <f t="shared" si="166"/>
        <v>266904.39999999997</v>
      </c>
      <c r="J3567" s="589">
        <f t="shared" si="167"/>
        <v>0</v>
      </c>
    </row>
    <row r="3568" spans="1:10" x14ac:dyDescent="0.25">
      <c r="A3568" s="584">
        <v>2016</v>
      </c>
      <c r="B3568" s="585" t="s">
        <v>1131</v>
      </c>
      <c r="C3568" s="585" t="s">
        <v>31</v>
      </c>
      <c r="D3568" s="586">
        <v>7191</v>
      </c>
      <c r="E3568" s="587">
        <v>23.25</v>
      </c>
      <c r="F3568" s="587">
        <f t="shared" si="165"/>
        <v>167190.75</v>
      </c>
      <c r="G3568" s="588">
        <v>4.3899999999999997</v>
      </c>
      <c r="H3568" s="586">
        <v>13.2</v>
      </c>
      <c r="I3568" s="587">
        <f t="shared" si="166"/>
        <v>94921.2</v>
      </c>
      <c r="J3568" s="589">
        <f t="shared" si="167"/>
        <v>0</v>
      </c>
    </row>
    <row r="3569" spans="1:10" x14ac:dyDescent="0.25">
      <c r="A3569" s="584">
        <v>2016</v>
      </c>
      <c r="B3569" s="585" t="s">
        <v>1131</v>
      </c>
      <c r="C3569" s="585" t="s">
        <v>31</v>
      </c>
      <c r="D3569" s="586">
        <v>12</v>
      </c>
      <c r="E3569" s="587">
        <v>20.5</v>
      </c>
      <c r="F3569" s="587">
        <f t="shared" si="165"/>
        <v>246</v>
      </c>
      <c r="G3569" s="588">
        <v>2.76</v>
      </c>
      <c r="H3569" s="586">
        <v>15</v>
      </c>
      <c r="I3569" s="587">
        <f t="shared" si="166"/>
        <v>180</v>
      </c>
      <c r="J3569" s="589">
        <f t="shared" si="167"/>
        <v>0</v>
      </c>
    </row>
    <row r="3570" spans="1:10" x14ac:dyDescent="0.25">
      <c r="A3570" s="584">
        <v>2016</v>
      </c>
      <c r="B3570" s="585" t="s">
        <v>1131</v>
      </c>
      <c r="C3570" s="585" t="s">
        <v>31</v>
      </c>
      <c r="D3570" s="586">
        <v>500</v>
      </c>
      <c r="E3570" s="587">
        <v>19.18</v>
      </c>
      <c r="F3570" s="587">
        <f t="shared" si="165"/>
        <v>9590</v>
      </c>
      <c r="G3570" s="588">
        <v>0.84</v>
      </c>
      <c r="H3570" s="586">
        <v>12.4</v>
      </c>
      <c r="I3570" s="587">
        <f t="shared" si="166"/>
        <v>6200</v>
      </c>
      <c r="J3570" s="589">
        <f t="shared" si="167"/>
        <v>0</v>
      </c>
    </row>
    <row r="3571" spans="1:10" x14ac:dyDescent="0.25">
      <c r="A3571" s="584">
        <v>2016</v>
      </c>
      <c r="B3571" s="585" t="s">
        <v>1131</v>
      </c>
      <c r="C3571" s="585" t="s">
        <v>31</v>
      </c>
      <c r="D3571" s="586">
        <v>1611</v>
      </c>
      <c r="E3571" s="587">
        <v>21.89</v>
      </c>
      <c r="F3571" s="587">
        <f t="shared" si="165"/>
        <v>35264.79</v>
      </c>
      <c r="G3571" s="588">
        <v>3.63</v>
      </c>
      <c r="H3571" s="586">
        <v>10.1</v>
      </c>
      <c r="I3571" s="587">
        <f t="shared" si="166"/>
        <v>16271.099999999999</v>
      </c>
      <c r="J3571" s="589">
        <f t="shared" si="167"/>
        <v>0</v>
      </c>
    </row>
    <row r="3572" spans="1:10" x14ac:dyDescent="0.25">
      <c r="A3572" s="584">
        <v>2016</v>
      </c>
      <c r="B3572" s="585" t="s">
        <v>1131</v>
      </c>
      <c r="C3572" s="585" t="s">
        <v>31</v>
      </c>
      <c r="D3572" s="586">
        <v>18358</v>
      </c>
      <c r="E3572" s="587">
        <v>21.62</v>
      </c>
      <c r="F3572" s="587">
        <f t="shared" si="165"/>
        <v>396899.96</v>
      </c>
      <c r="G3572" s="588">
        <v>3.5</v>
      </c>
      <c r="H3572" s="586">
        <v>10.5</v>
      </c>
      <c r="I3572" s="587">
        <f t="shared" si="166"/>
        <v>192759</v>
      </c>
      <c r="J3572" s="589">
        <f t="shared" si="167"/>
        <v>0</v>
      </c>
    </row>
    <row r="3573" spans="1:10" x14ac:dyDescent="0.25">
      <c r="A3573" s="584">
        <v>2016</v>
      </c>
      <c r="B3573" s="585" t="s">
        <v>1131</v>
      </c>
      <c r="C3573" s="585" t="s">
        <v>31</v>
      </c>
      <c r="D3573" s="586">
        <v>4441</v>
      </c>
      <c r="E3573" s="587">
        <v>15.33</v>
      </c>
      <c r="F3573" s="587">
        <f t="shared" si="165"/>
        <v>68080.53</v>
      </c>
      <c r="G3573" s="588">
        <v>2.5499999999999998</v>
      </c>
      <c r="H3573" s="586">
        <v>21</v>
      </c>
      <c r="I3573" s="587">
        <f t="shared" si="166"/>
        <v>93261</v>
      </c>
      <c r="J3573" s="589">
        <f t="shared" si="167"/>
        <v>0</v>
      </c>
    </row>
    <row r="3574" spans="1:10" x14ac:dyDescent="0.25">
      <c r="A3574" s="584">
        <v>2016</v>
      </c>
      <c r="B3574" s="585" t="s">
        <v>1131</v>
      </c>
      <c r="C3574" s="585" t="s">
        <v>31</v>
      </c>
      <c r="D3574" s="586">
        <v>14388</v>
      </c>
      <c r="E3574" s="587">
        <v>19.670000000000002</v>
      </c>
      <c r="F3574" s="587">
        <f t="shared" si="165"/>
        <v>283011.96000000002</v>
      </c>
      <c r="G3574" s="588">
        <v>2.8</v>
      </c>
      <c r="H3574" s="586">
        <v>10</v>
      </c>
      <c r="I3574" s="587">
        <f t="shared" si="166"/>
        <v>143880</v>
      </c>
      <c r="J3574" s="589">
        <f t="shared" si="167"/>
        <v>0</v>
      </c>
    </row>
    <row r="3575" spans="1:10" x14ac:dyDescent="0.25">
      <c r="A3575" s="584">
        <v>2016</v>
      </c>
      <c r="B3575" s="585" t="s">
        <v>1131</v>
      </c>
      <c r="C3575" s="585" t="s">
        <v>31</v>
      </c>
      <c r="D3575" s="586">
        <v>11531</v>
      </c>
      <c r="E3575" s="587">
        <v>15.55</v>
      </c>
      <c r="F3575" s="587">
        <f t="shared" si="165"/>
        <v>179307.05000000002</v>
      </c>
      <c r="G3575" s="588">
        <v>2.3199999999999998</v>
      </c>
      <c r="H3575" s="586">
        <v>23.5</v>
      </c>
      <c r="I3575" s="587">
        <f t="shared" si="166"/>
        <v>270978.5</v>
      </c>
      <c r="J3575" s="589">
        <f t="shared" si="167"/>
        <v>0</v>
      </c>
    </row>
    <row r="3576" spans="1:10" x14ac:dyDescent="0.25">
      <c r="A3576" s="584">
        <v>2016</v>
      </c>
      <c r="B3576" s="585" t="s">
        <v>1131</v>
      </c>
      <c r="C3576" s="585" t="s">
        <v>31</v>
      </c>
      <c r="D3576" s="586">
        <v>94147</v>
      </c>
      <c r="E3576" s="587">
        <v>22.338000000000001</v>
      </c>
      <c r="F3576" s="587">
        <f t="shared" si="165"/>
        <v>2103055.6860000002</v>
      </c>
      <c r="G3576" s="588">
        <v>2.91</v>
      </c>
      <c r="H3576" s="586">
        <v>8.5</v>
      </c>
      <c r="I3576" s="587">
        <f t="shared" si="166"/>
        <v>800249.5</v>
      </c>
      <c r="J3576" s="589">
        <f t="shared" si="167"/>
        <v>0</v>
      </c>
    </row>
    <row r="3577" spans="1:10" x14ac:dyDescent="0.25">
      <c r="A3577" s="584">
        <v>2016</v>
      </c>
      <c r="B3577" s="585" t="s">
        <v>1131</v>
      </c>
      <c r="C3577" s="585" t="s">
        <v>31</v>
      </c>
      <c r="D3577" s="586">
        <v>80455</v>
      </c>
      <c r="E3577" s="587">
        <v>23</v>
      </c>
      <c r="F3577" s="587">
        <f t="shared" si="165"/>
        <v>1850465</v>
      </c>
      <c r="G3577" s="588">
        <v>2.92</v>
      </c>
      <c r="H3577" s="586">
        <v>8.1999999999999993</v>
      </c>
      <c r="I3577" s="587">
        <f t="shared" si="166"/>
        <v>659731</v>
      </c>
      <c r="J3577" s="589">
        <f t="shared" si="167"/>
        <v>0</v>
      </c>
    </row>
    <row r="3578" spans="1:10" x14ac:dyDescent="0.25">
      <c r="A3578" s="584">
        <v>2016</v>
      </c>
      <c r="B3578" s="585" t="s">
        <v>1131</v>
      </c>
      <c r="C3578" s="585" t="s">
        <v>31</v>
      </c>
      <c r="D3578" s="586">
        <v>32745</v>
      </c>
      <c r="E3578" s="587">
        <v>22.646000000000001</v>
      </c>
      <c r="F3578" s="587">
        <f t="shared" si="165"/>
        <v>741543.27</v>
      </c>
      <c r="G3578" s="588">
        <v>3.06</v>
      </c>
      <c r="H3578" s="586">
        <v>7.9</v>
      </c>
      <c r="I3578" s="587">
        <f t="shared" si="166"/>
        <v>258685.5</v>
      </c>
      <c r="J3578" s="589">
        <f t="shared" si="167"/>
        <v>0</v>
      </c>
    </row>
    <row r="3579" spans="1:10" x14ac:dyDescent="0.25">
      <c r="A3579" s="584">
        <v>2016</v>
      </c>
      <c r="B3579" s="585" t="s">
        <v>1131</v>
      </c>
      <c r="C3579" s="585" t="s">
        <v>31</v>
      </c>
      <c r="D3579" s="586">
        <v>24446</v>
      </c>
      <c r="E3579" s="587">
        <v>23.45</v>
      </c>
      <c r="F3579" s="587">
        <f t="shared" si="165"/>
        <v>573258.69999999995</v>
      </c>
      <c r="G3579" s="588">
        <v>1.3</v>
      </c>
      <c r="H3579" s="586">
        <v>5.7</v>
      </c>
      <c r="I3579" s="587">
        <f t="shared" si="166"/>
        <v>139342.20000000001</v>
      </c>
      <c r="J3579" s="589">
        <f t="shared" si="167"/>
        <v>0</v>
      </c>
    </row>
    <row r="3580" spans="1:10" x14ac:dyDescent="0.25">
      <c r="A3580" s="584">
        <v>2016</v>
      </c>
      <c r="B3580" s="585" t="s">
        <v>1131</v>
      </c>
      <c r="C3580" s="585" t="s">
        <v>31</v>
      </c>
      <c r="D3580" s="586">
        <v>18277</v>
      </c>
      <c r="E3580" s="587">
        <v>23.84</v>
      </c>
      <c r="F3580" s="587">
        <f t="shared" si="165"/>
        <v>435723.68</v>
      </c>
      <c r="G3580" s="588">
        <v>2.94</v>
      </c>
      <c r="H3580" s="586">
        <v>7</v>
      </c>
      <c r="I3580" s="587">
        <f t="shared" si="166"/>
        <v>127939</v>
      </c>
      <c r="J3580" s="589">
        <f t="shared" si="167"/>
        <v>0</v>
      </c>
    </row>
    <row r="3581" spans="1:10" x14ac:dyDescent="0.25">
      <c r="A3581" s="584">
        <v>2016</v>
      </c>
      <c r="B3581" s="585" t="s">
        <v>1131</v>
      </c>
      <c r="C3581" s="585" t="s">
        <v>31</v>
      </c>
      <c r="D3581" s="586">
        <v>70570</v>
      </c>
      <c r="E3581" s="587">
        <v>23.16</v>
      </c>
      <c r="F3581" s="587">
        <f t="shared" si="165"/>
        <v>1634401.2</v>
      </c>
      <c r="G3581" s="588">
        <v>3.45</v>
      </c>
      <c r="H3581" s="586">
        <v>7.5</v>
      </c>
      <c r="I3581" s="587">
        <f t="shared" si="166"/>
        <v>529275</v>
      </c>
      <c r="J3581" s="589">
        <f t="shared" si="167"/>
        <v>0</v>
      </c>
    </row>
    <row r="3582" spans="1:10" x14ac:dyDescent="0.25">
      <c r="A3582" s="584">
        <v>2016</v>
      </c>
      <c r="B3582" s="585" t="s">
        <v>1131</v>
      </c>
      <c r="C3582" s="585" t="s">
        <v>31</v>
      </c>
      <c r="D3582" s="586">
        <v>146902</v>
      </c>
      <c r="E3582" s="587">
        <v>22.75</v>
      </c>
      <c r="F3582" s="587">
        <f t="shared" si="165"/>
        <v>3342020.5</v>
      </c>
      <c r="G3582" s="588">
        <v>3.38</v>
      </c>
      <c r="H3582" s="586">
        <v>7.6</v>
      </c>
      <c r="I3582" s="587">
        <f t="shared" si="166"/>
        <v>1116455.2</v>
      </c>
      <c r="J3582" s="589">
        <f t="shared" si="167"/>
        <v>0</v>
      </c>
    </row>
    <row r="3583" spans="1:10" x14ac:dyDescent="0.25">
      <c r="A3583" s="584">
        <v>2016</v>
      </c>
      <c r="B3583" s="585" t="s">
        <v>1131</v>
      </c>
      <c r="C3583" s="585" t="s">
        <v>31</v>
      </c>
      <c r="D3583" s="586">
        <v>20147</v>
      </c>
      <c r="E3583" s="587">
        <v>23.29</v>
      </c>
      <c r="F3583" s="587">
        <f t="shared" si="165"/>
        <v>469223.63</v>
      </c>
      <c r="G3583" s="588">
        <v>3.28</v>
      </c>
      <c r="H3583" s="586">
        <v>7.6</v>
      </c>
      <c r="I3583" s="587">
        <f t="shared" si="166"/>
        <v>153117.19999999998</v>
      </c>
      <c r="J3583" s="589">
        <f t="shared" si="167"/>
        <v>0</v>
      </c>
    </row>
    <row r="3584" spans="1:10" x14ac:dyDescent="0.25">
      <c r="A3584" s="584">
        <v>2016</v>
      </c>
      <c r="B3584" s="585" t="s">
        <v>1131</v>
      </c>
      <c r="C3584" s="585" t="s">
        <v>31</v>
      </c>
      <c r="D3584" s="586">
        <v>53390</v>
      </c>
      <c r="E3584" s="587">
        <v>23.245999999999999</v>
      </c>
      <c r="F3584" s="587">
        <f t="shared" si="165"/>
        <v>1241103.94</v>
      </c>
      <c r="G3584" s="588">
        <v>3.26</v>
      </c>
      <c r="H3584" s="586">
        <v>7.7</v>
      </c>
      <c r="I3584" s="587">
        <f t="shared" si="166"/>
        <v>411103</v>
      </c>
      <c r="J3584" s="589">
        <f t="shared" si="167"/>
        <v>0</v>
      </c>
    </row>
    <row r="3585" spans="1:10" x14ac:dyDescent="0.25">
      <c r="A3585" s="584">
        <v>2016</v>
      </c>
      <c r="B3585" s="585" t="s">
        <v>1127</v>
      </c>
      <c r="C3585" s="585" t="s">
        <v>31</v>
      </c>
      <c r="D3585" s="586">
        <v>40392</v>
      </c>
      <c r="E3585" s="587">
        <v>17.934000000000001</v>
      </c>
      <c r="F3585" s="587">
        <f t="shared" si="165"/>
        <v>724390.12800000003</v>
      </c>
      <c r="G3585" s="588">
        <v>0.32</v>
      </c>
      <c r="H3585" s="586">
        <v>4.9000000000000004</v>
      </c>
      <c r="I3585" s="587">
        <f t="shared" si="166"/>
        <v>197920.80000000002</v>
      </c>
      <c r="J3585" s="589">
        <f t="shared" si="167"/>
        <v>0</v>
      </c>
    </row>
    <row r="3586" spans="1:10" x14ac:dyDescent="0.25">
      <c r="A3586" s="584">
        <v>2016</v>
      </c>
      <c r="B3586" s="585" t="s">
        <v>1131</v>
      </c>
      <c r="C3586" s="585" t="s">
        <v>31</v>
      </c>
      <c r="D3586" s="586">
        <v>29053</v>
      </c>
      <c r="E3586" s="587">
        <v>25.922000000000001</v>
      </c>
      <c r="F3586" s="587">
        <f t="shared" si="165"/>
        <v>753111.86600000004</v>
      </c>
      <c r="G3586" s="588">
        <v>2.2799999999999998</v>
      </c>
      <c r="H3586" s="586">
        <v>7.9</v>
      </c>
      <c r="I3586" s="587">
        <f t="shared" si="166"/>
        <v>229518.7</v>
      </c>
      <c r="J3586" s="589">
        <f t="shared" si="167"/>
        <v>0</v>
      </c>
    </row>
    <row r="3587" spans="1:10" x14ac:dyDescent="0.25">
      <c r="A3587" s="584">
        <v>2016</v>
      </c>
      <c r="B3587" s="585" t="s">
        <v>1131</v>
      </c>
      <c r="C3587" s="585" t="s">
        <v>31</v>
      </c>
      <c r="D3587" s="586">
        <v>11708</v>
      </c>
      <c r="E3587" s="587">
        <v>22.882000000000001</v>
      </c>
      <c r="F3587" s="587">
        <f t="shared" ref="F3587:F3650" si="168">E3587*D3587</f>
        <v>267902.45600000001</v>
      </c>
      <c r="G3587" s="588">
        <v>3.55</v>
      </c>
      <c r="H3587" s="586">
        <v>9</v>
      </c>
      <c r="I3587" s="587">
        <f t="shared" ref="I3587:I3650" si="169">H3587*D3587</f>
        <v>105372</v>
      </c>
      <c r="J3587" s="589">
        <f t="shared" ref="J3587:J3650" si="170">IF(B3587="LIG",1,0)</f>
        <v>0</v>
      </c>
    </row>
    <row r="3588" spans="1:10" x14ac:dyDescent="0.25">
      <c r="A3588" s="584">
        <v>2016</v>
      </c>
      <c r="B3588" s="585" t="s">
        <v>1131</v>
      </c>
      <c r="C3588" s="585" t="s">
        <v>31</v>
      </c>
      <c r="D3588" s="586">
        <v>17350</v>
      </c>
      <c r="E3588" s="587">
        <v>22.808</v>
      </c>
      <c r="F3588" s="587">
        <f t="shared" si="168"/>
        <v>395718.8</v>
      </c>
      <c r="G3588" s="588">
        <v>2.86</v>
      </c>
      <c r="H3588" s="586">
        <v>7.8</v>
      </c>
      <c r="I3588" s="587">
        <f t="shared" si="169"/>
        <v>135330</v>
      </c>
      <c r="J3588" s="589">
        <f t="shared" si="170"/>
        <v>0</v>
      </c>
    </row>
    <row r="3589" spans="1:10" x14ac:dyDescent="0.25">
      <c r="A3589" s="584">
        <v>2016</v>
      </c>
      <c r="B3589" s="585" t="s">
        <v>1131</v>
      </c>
      <c r="C3589" s="585" t="s">
        <v>31</v>
      </c>
      <c r="D3589" s="586">
        <v>81389</v>
      </c>
      <c r="E3589" s="587">
        <v>22.158000000000001</v>
      </c>
      <c r="F3589" s="587">
        <f t="shared" si="168"/>
        <v>1803417.4620000001</v>
      </c>
      <c r="G3589" s="588">
        <v>2.63</v>
      </c>
      <c r="H3589" s="586">
        <v>8.9</v>
      </c>
      <c r="I3589" s="587">
        <f t="shared" si="169"/>
        <v>724362.1</v>
      </c>
      <c r="J3589" s="589">
        <f t="shared" si="170"/>
        <v>0</v>
      </c>
    </row>
    <row r="3590" spans="1:10" x14ac:dyDescent="0.25">
      <c r="A3590" s="584">
        <v>2016</v>
      </c>
      <c r="B3590" s="585" t="s">
        <v>1131</v>
      </c>
      <c r="C3590" s="585" t="s">
        <v>31</v>
      </c>
      <c r="D3590" s="586">
        <v>53826</v>
      </c>
      <c r="E3590" s="587">
        <v>22.658000000000001</v>
      </c>
      <c r="F3590" s="587">
        <f t="shared" si="168"/>
        <v>1219589.5080000001</v>
      </c>
      <c r="G3590" s="588">
        <v>3.47</v>
      </c>
      <c r="H3590" s="586">
        <v>9.6</v>
      </c>
      <c r="I3590" s="587">
        <f t="shared" si="169"/>
        <v>516729.59999999998</v>
      </c>
      <c r="J3590" s="589">
        <f t="shared" si="170"/>
        <v>0</v>
      </c>
    </row>
    <row r="3591" spans="1:10" x14ac:dyDescent="0.25">
      <c r="A3591" s="584">
        <v>2016</v>
      </c>
      <c r="B3591" s="585" t="s">
        <v>1127</v>
      </c>
      <c r="C3591" s="585" t="s">
        <v>31</v>
      </c>
      <c r="D3591" s="586">
        <v>71833</v>
      </c>
      <c r="E3591" s="587">
        <v>17.52</v>
      </c>
      <c r="F3591" s="587">
        <f t="shared" si="168"/>
        <v>1258514.1599999999</v>
      </c>
      <c r="G3591" s="588">
        <v>0.27</v>
      </c>
      <c r="H3591" s="586">
        <v>5.7</v>
      </c>
      <c r="I3591" s="587">
        <f t="shared" si="169"/>
        <v>409448.10000000003</v>
      </c>
      <c r="J3591" s="589">
        <f t="shared" si="170"/>
        <v>0</v>
      </c>
    </row>
    <row r="3592" spans="1:10" x14ac:dyDescent="0.25">
      <c r="A3592" s="584">
        <v>2016</v>
      </c>
      <c r="B3592" s="585" t="s">
        <v>1127</v>
      </c>
      <c r="C3592" s="585" t="s">
        <v>31</v>
      </c>
      <c r="D3592" s="586">
        <v>43972</v>
      </c>
      <c r="E3592" s="587">
        <v>17.45</v>
      </c>
      <c r="F3592" s="587">
        <f t="shared" si="168"/>
        <v>767311.4</v>
      </c>
      <c r="G3592" s="588">
        <v>0.19</v>
      </c>
      <c r="H3592" s="586">
        <v>4.4000000000000004</v>
      </c>
      <c r="I3592" s="587">
        <f t="shared" si="169"/>
        <v>193476.80000000002</v>
      </c>
      <c r="J3592" s="589">
        <f t="shared" si="170"/>
        <v>0</v>
      </c>
    </row>
    <row r="3593" spans="1:10" x14ac:dyDescent="0.25">
      <c r="A3593" s="584">
        <v>2016</v>
      </c>
      <c r="B3593" s="585" t="s">
        <v>1127</v>
      </c>
      <c r="C3593" s="585" t="s">
        <v>31</v>
      </c>
      <c r="D3593" s="586">
        <v>80832</v>
      </c>
      <c r="E3593" s="587">
        <v>17.79</v>
      </c>
      <c r="F3593" s="587">
        <f t="shared" si="168"/>
        <v>1438001.28</v>
      </c>
      <c r="G3593" s="588">
        <v>0.28999999999999998</v>
      </c>
      <c r="H3593" s="586">
        <v>4.9000000000000004</v>
      </c>
      <c r="I3593" s="587">
        <f t="shared" si="169"/>
        <v>396076.80000000005</v>
      </c>
      <c r="J3593" s="589">
        <f t="shared" si="170"/>
        <v>0</v>
      </c>
    </row>
    <row r="3594" spans="1:10" x14ac:dyDescent="0.25">
      <c r="A3594" s="584">
        <v>2016</v>
      </c>
      <c r="B3594" s="585" t="s">
        <v>1127</v>
      </c>
      <c r="C3594" s="585" t="s">
        <v>31</v>
      </c>
      <c r="D3594" s="586">
        <v>49053</v>
      </c>
      <c r="E3594" s="587">
        <v>17.526</v>
      </c>
      <c r="F3594" s="587">
        <f t="shared" si="168"/>
        <v>859702.87800000003</v>
      </c>
      <c r="G3594" s="588">
        <v>0.19</v>
      </c>
      <c r="H3594" s="586">
        <v>4.4000000000000004</v>
      </c>
      <c r="I3594" s="587">
        <f t="shared" si="169"/>
        <v>215833.2</v>
      </c>
      <c r="J3594" s="589">
        <f t="shared" si="170"/>
        <v>0</v>
      </c>
    </row>
    <row r="3595" spans="1:10" x14ac:dyDescent="0.25">
      <c r="A3595" s="584">
        <v>2016</v>
      </c>
      <c r="B3595" s="585" t="s">
        <v>1127</v>
      </c>
      <c r="C3595" s="585" t="s">
        <v>31</v>
      </c>
      <c r="D3595" s="586">
        <v>32548</v>
      </c>
      <c r="E3595" s="587">
        <v>16.75</v>
      </c>
      <c r="F3595" s="587">
        <f t="shared" si="168"/>
        <v>545179</v>
      </c>
      <c r="G3595" s="588">
        <v>0.37</v>
      </c>
      <c r="H3595" s="586">
        <v>5.8</v>
      </c>
      <c r="I3595" s="587">
        <f t="shared" si="169"/>
        <v>188778.4</v>
      </c>
      <c r="J3595" s="589">
        <f t="shared" si="170"/>
        <v>0</v>
      </c>
    </row>
    <row r="3596" spans="1:10" x14ac:dyDescent="0.25">
      <c r="A3596" s="584">
        <v>2016</v>
      </c>
      <c r="B3596" s="585" t="s">
        <v>1127</v>
      </c>
      <c r="C3596" s="585" t="s">
        <v>31</v>
      </c>
      <c r="D3596" s="586">
        <v>32245</v>
      </c>
      <c r="E3596" s="587">
        <v>17.533999999999999</v>
      </c>
      <c r="F3596" s="587">
        <f t="shared" si="168"/>
        <v>565383.82999999996</v>
      </c>
      <c r="G3596" s="588">
        <v>0.19</v>
      </c>
      <c r="H3596" s="586">
        <v>4.5</v>
      </c>
      <c r="I3596" s="587">
        <f t="shared" si="169"/>
        <v>145102.5</v>
      </c>
      <c r="J3596" s="589">
        <f t="shared" si="170"/>
        <v>0</v>
      </c>
    </row>
    <row r="3597" spans="1:10" x14ac:dyDescent="0.25">
      <c r="A3597" s="584">
        <v>2016</v>
      </c>
      <c r="B3597" s="585" t="s">
        <v>1127</v>
      </c>
      <c r="C3597" s="585" t="s">
        <v>31</v>
      </c>
      <c r="D3597" s="586">
        <v>16152</v>
      </c>
      <c r="E3597" s="587">
        <v>17.667999999999999</v>
      </c>
      <c r="F3597" s="587">
        <f t="shared" si="168"/>
        <v>285373.53599999996</v>
      </c>
      <c r="G3597" s="588">
        <v>0.19</v>
      </c>
      <c r="H3597" s="586">
        <v>5.5</v>
      </c>
      <c r="I3597" s="587">
        <f t="shared" si="169"/>
        <v>88836</v>
      </c>
      <c r="J3597" s="589">
        <f t="shared" si="170"/>
        <v>0</v>
      </c>
    </row>
    <row r="3598" spans="1:10" x14ac:dyDescent="0.25">
      <c r="A3598" s="584">
        <v>2016</v>
      </c>
      <c r="B3598" s="585" t="s">
        <v>1127</v>
      </c>
      <c r="C3598" s="585" t="s">
        <v>31</v>
      </c>
      <c r="D3598" s="586">
        <v>17366</v>
      </c>
      <c r="E3598" s="587">
        <v>18.065999999999999</v>
      </c>
      <c r="F3598" s="587">
        <f t="shared" si="168"/>
        <v>313734.15599999996</v>
      </c>
      <c r="G3598" s="588">
        <v>0.33</v>
      </c>
      <c r="H3598" s="586">
        <v>5</v>
      </c>
      <c r="I3598" s="587">
        <f t="shared" si="169"/>
        <v>86830</v>
      </c>
      <c r="J3598" s="589">
        <f t="shared" si="170"/>
        <v>0</v>
      </c>
    </row>
    <row r="3599" spans="1:10" x14ac:dyDescent="0.25">
      <c r="A3599" s="584">
        <v>2016</v>
      </c>
      <c r="B3599" s="585" t="s">
        <v>1127</v>
      </c>
      <c r="C3599" s="585" t="s">
        <v>31</v>
      </c>
      <c r="D3599" s="586">
        <v>17565</v>
      </c>
      <c r="E3599" s="587">
        <v>17.882000000000001</v>
      </c>
      <c r="F3599" s="587">
        <f t="shared" si="168"/>
        <v>314097.33</v>
      </c>
      <c r="G3599" s="588">
        <v>0.18</v>
      </c>
      <c r="H3599" s="586">
        <v>4.5999999999999996</v>
      </c>
      <c r="I3599" s="587">
        <f t="shared" si="169"/>
        <v>80799</v>
      </c>
      <c r="J3599" s="589">
        <f t="shared" si="170"/>
        <v>0</v>
      </c>
    </row>
    <row r="3600" spans="1:10" x14ac:dyDescent="0.25">
      <c r="A3600" s="584">
        <v>2016</v>
      </c>
      <c r="B3600" s="585" t="s">
        <v>1127</v>
      </c>
      <c r="C3600" s="585" t="s">
        <v>31</v>
      </c>
      <c r="D3600" s="586">
        <v>17481</v>
      </c>
      <c r="E3600" s="587">
        <v>18.004000000000001</v>
      </c>
      <c r="F3600" s="587">
        <f t="shared" si="168"/>
        <v>314727.924</v>
      </c>
      <c r="G3600" s="588">
        <v>0.24</v>
      </c>
      <c r="H3600" s="586">
        <v>5</v>
      </c>
      <c r="I3600" s="587">
        <f t="shared" si="169"/>
        <v>87405</v>
      </c>
      <c r="J3600" s="589">
        <f t="shared" si="170"/>
        <v>0</v>
      </c>
    </row>
    <row r="3601" spans="1:10" x14ac:dyDescent="0.25">
      <c r="A3601" s="584">
        <v>2016</v>
      </c>
      <c r="B3601" s="585" t="s">
        <v>1127</v>
      </c>
      <c r="C3601" s="585" t="s">
        <v>31</v>
      </c>
      <c r="D3601" s="586">
        <v>17511</v>
      </c>
      <c r="E3601" s="587">
        <v>17.521999999999998</v>
      </c>
      <c r="F3601" s="587">
        <f t="shared" si="168"/>
        <v>306827.74199999997</v>
      </c>
      <c r="G3601" s="588">
        <v>0.19</v>
      </c>
      <c r="H3601" s="586">
        <v>4.5</v>
      </c>
      <c r="I3601" s="587">
        <f t="shared" si="169"/>
        <v>78799.5</v>
      </c>
      <c r="J3601" s="589">
        <f t="shared" si="170"/>
        <v>0</v>
      </c>
    </row>
    <row r="3602" spans="1:10" x14ac:dyDescent="0.25">
      <c r="A3602" s="584">
        <v>2016</v>
      </c>
      <c r="B3602" s="585" t="s">
        <v>1127</v>
      </c>
      <c r="C3602" s="585" t="s">
        <v>31</v>
      </c>
      <c r="D3602" s="586">
        <v>17721</v>
      </c>
      <c r="E3602" s="587">
        <v>17.32</v>
      </c>
      <c r="F3602" s="587">
        <f t="shared" si="168"/>
        <v>306927.72000000003</v>
      </c>
      <c r="G3602" s="588">
        <v>0.2</v>
      </c>
      <c r="H3602" s="586">
        <v>4.4000000000000004</v>
      </c>
      <c r="I3602" s="587">
        <f t="shared" si="169"/>
        <v>77972.400000000009</v>
      </c>
      <c r="J3602" s="589">
        <f t="shared" si="170"/>
        <v>0</v>
      </c>
    </row>
    <row r="3603" spans="1:10" x14ac:dyDescent="0.25">
      <c r="A3603" s="584">
        <v>2016</v>
      </c>
      <c r="B3603" s="585" t="s">
        <v>1127</v>
      </c>
      <c r="C3603" s="585" t="s">
        <v>31</v>
      </c>
      <c r="D3603" s="586">
        <v>35388</v>
      </c>
      <c r="E3603" s="587">
        <v>17.937000000000001</v>
      </c>
      <c r="F3603" s="587">
        <f t="shared" si="168"/>
        <v>634754.5560000001</v>
      </c>
      <c r="G3603" s="588">
        <v>0.27</v>
      </c>
      <c r="H3603" s="586">
        <v>5.8</v>
      </c>
      <c r="I3603" s="587">
        <f t="shared" si="169"/>
        <v>205250.4</v>
      </c>
      <c r="J3603" s="589">
        <f t="shared" si="170"/>
        <v>0</v>
      </c>
    </row>
    <row r="3604" spans="1:10" x14ac:dyDescent="0.25">
      <c r="A3604" s="584">
        <v>2016</v>
      </c>
      <c r="B3604" s="585" t="s">
        <v>1127</v>
      </c>
      <c r="C3604" s="585" t="s">
        <v>31</v>
      </c>
      <c r="D3604" s="586">
        <v>16997</v>
      </c>
      <c r="E3604" s="587">
        <v>17.34</v>
      </c>
      <c r="F3604" s="587">
        <f t="shared" si="168"/>
        <v>294727.98</v>
      </c>
      <c r="G3604" s="588">
        <v>0.28000000000000003</v>
      </c>
      <c r="H3604" s="586">
        <v>3.9</v>
      </c>
      <c r="I3604" s="587">
        <f t="shared" si="169"/>
        <v>66288.3</v>
      </c>
      <c r="J3604" s="589">
        <f t="shared" si="170"/>
        <v>0</v>
      </c>
    </row>
    <row r="3605" spans="1:10" x14ac:dyDescent="0.25">
      <c r="A3605" s="584">
        <v>2016</v>
      </c>
      <c r="B3605" s="585" t="s">
        <v>1127</v>
      </c>
      <c r="C3605" s="585" t="s">
        <v>31</v>
      </c>
      <c r="D3605" s="586">
        <v>28169</v>
      </c>
      <c r="E3605" s="587">
        <v>17.963999999999999</v>
      </c>
      <c r="F3605" s="587">
        <f t="shared" si="168"/>
        <v>506027.91599999997</v>
      </c>
      <c r="G3605" s="588">
        <v>0.25</v>
      </c>
      <c r="H3605" s="586">
        <v>5</v>
      </c>
      <c r="I3605" s="587">
        <f t="shared" si="169"/>
        <v>140845</v>
      </c>
      <c r="J3605" s="589">
        <f t="shared" si="170"/>
        <v>0</v>
      </c>
    </row>
    <row r="3606" spans="1:10" x14ac:dyDescent="0.25">
      <c r="A3606" s="584">
        <v>2016</v>
      </c>
      <c r="B3606" s="585" t="s">
        <v>1127</v>
      </c>
      <c r="C3606" s="585" t="s">
        <v>31</v>
      </c>
      <c r="D3606" s="586">
        <v>14030</v>
      </c>
      <c r="E3606" s="587">
        <v>17.61</v>
      </c>
      <c r="F3606" s="587">
        <f t="shared" si="168"/>
        <v>247068.3</v>
      </c>
      <c r="G3606" s="588">
        <v>0.28000000000000003</v>
      </c>
      <c r="H3606" s="586">
        <v>5.5</v>
      </c>
      <c r="I3606" s="587">
        <f t="shared" si="169"/>
        <v>77165</v>
      </c>
      <c r="J3606" s="589">
        <f t="shared" si="170"/>
        <v>0</v>
      </c>
    </row>
    <row r="3607" spans="1:10" x14ac:dyDescent="0.25">
      <c r="A3607" s="584">
        <v>2016</v>
      </c>
      <c r="B3607" s="585" t="s">
        <v>1127</v>
      </c>
      <c r="C3607" s="585" t="s">
        <v>31</v>
      </c>
      <c r="D3607" s="586">
        <v>57241</v>
      </c>
      <c r="E3607" s="587">
        <v>16.738</v>
      </c>
      <c r="F3607" s="587">
        <f t="shared" si="168"/>
        <v>958099.85800000001</v>
      </c>
      <c r="G3607" s="588">
        <v>0.28000000000000003</v>
      </c>
      <c r="H3607" s="586">
        <v>5.0999999999999996</v>
      </c>
      <c r="I3607" s="587">
        <f t="shared" si="169"/>
        <v>291929.09999999998</v>
      </c>
      <c r="J3607" s="589">
        <f t="shared" si="170"/>
        <v>0</v>
      </c>
    </row>
    <row r="3608" spans="1:10" x14ac:dyDescent="0.25">
      <c r="A3608" s="584">
        <v>2016</v>
      </c>
      <c r="B3608" s="585" t="s">
        <v>1131</v>
      </c>
      <c r="C3608" s="585" t="s">
        <v>31</v>
      </c>
      <c r="D3608" s="586">
        <v>18014</v>
      </c>
      <c r="E3608" s="587">
        <v>21.64</v>
      </c>
      <c r="F3608" s="587">
        <f t="shared" si="168"/>
        <v>389822.96</v>
      </c>
      <c r="G3608" s="588">
        <v>3.15</v>
      </c>
      <c r="H3608" s="586">
        <v>12.9</v>
      </c>
      <c r="I3608" s="587">
        <f t="shared" si="169"/>
        <v>232380.6</v>
      </c>
      <c r="J3608" s="589">
        <f t="shared" si="170"/>
        <v>0</v>
      </c>
    </row>
    <row r="3609" spans="1:10" x14ac:dyDescent="0.25">
      <c r="A3609" s="584">
        <v>2016</v>
      </c>
      <c r="B3609" s="585" t="s">
        <v>1127</v>
      </c>
      <c r="C3609" s="585" t="s">
        <v>31</v>
      </c>
      <c r="D3609" s="586">
        <v>16474</v>
      </c>
      <c r="E3609" s="587">
        <v>17.73</v>
      </c>
      <c r="F3609" s="587">
        <f t="shared" si="168"/>
        <v>292084.02</v>
      </c>
      <c r="G3609" s="588">
        <v>0.25</v>
      </c>
      <c r="H3609" s="586">
        <v>5.5</v>
      </c>
      <c r="I3609" s="587">
        <f t="shared" si="169"/>
        <v>90607</v>
      </c>
      <c r="J3609" s="589">
        <f t="shared" si="170"/>
        <v>0</v>
      </c>
    </row>
    <row r="3610" spans="1:10" x14ac:dyDescent="0.25">
      <c r="A3610" s="584">
        <v>2016</v>
      </c>
      <c r="B3610" s="585" t="s">
        <v>1127</v>
      </c>
      <c r="C3610" s="585" t="s">
        <v>31</v>
      </c>
      <c r="D3610" s="586">
        <v>82246</v>
      </c>
      <c r="E3610" s="587">
        <v>17.649999999999999</v>
      </c>
      <c r="F3610" s="587">
        <f t="shared" si="168"/>
        <v>1451641.9</v>
      </c>
      <c r="G3610" s="588">
        <v>0.24</v>
      </c>
      <c r="H3610" s="586">
        <v>5.7</v>
      </c>
      <c r="I3610" s="587">
        <f t="shared" si="169"/>
        <v>468802.2</v>
      </c>
      <c r="J3610" s="589">
        <f t="shared" si="170"/>
        <v>0</v>
      </c>
    </row>
    <row r="3611" spans="1:10" x14ac:dyDescent="0.25">
      <c r="A3611" s="584">
        <v>2016</v>
      </c>
      <c r="B3611" s="585" t="s">
        <v>1127</v>
      </c>
      <c r="C3611" s="585" t="s">
        <v>31</v>
      </c>
      <c r="D3611" s="586">
        <v>32250</v>
      </c>
      <c r="E3611" s="587">
        <v>17.89</v>
      </c>
      <c r="F3611" s="587">
        <f t="shared" si="168"/>
        <v>576952.5</v>
      </c>
      <c r="G3611" s="588">
        <v>0.25</v>
      </c>
      <c r="H3611" s="586">
        <v>5.0999999999999996</v>
      </c>
      <c r="I3611" s="587">
        <f t="shared" si="169"/>
        <v>164475</v>
      </c>
      <c r="J3611" s="589">
        <f t="shared" si="170"/>
        <v>0</v>
      </c>
    </row>
    <row r="3612" spans="1:10" x14ac:dyDescent="0.25">
      <c r="A3612" s="584">
        <v>2016</v>
      </c>
      <c r="B3612" s="585" t="s">
        <v>1127</v>
      </c>
      <c r="C3612" s="585" t="s">
        <v>31</v>
      </c>
      <c r="D3612" s="586">
        <v>32309</v>
      </c>
      <c r="E3612" s="587">
        <v>17.95</v>
      </c>
      <c r="F3612" s="587">
        <f t="shared" si="168"/>
        <v>579946.54999999993</v>
      </c>
      <c r="G3612" s="588">
        <v>0.32</v>
      </c>
      <c r="H3612" s="586">
        <v>5.0999999999999996</v>
      </c>
      <c r="I3612" s="587">
        <f t="shared" si="169"/>
        <v>164775.9</v>
      </c>
      <c r="J3612" s="589">
        <f t="shared" si="170"/>
        <v>0</v>
      </c>
    </row>
    <row r="3613" spans="1:10" x14ac:dyDescent="0.25">
      <c r="A3613" s="584">
        <v>2016</v>
      </c>
      <c r="B3613" s="585" t="s">
        <v>1127</v>
      </c>
      <c r="C3613" s="585" t="s">
        <v>31</v>
      </c>
      <c r="D3613" s="586">
        <v>32565</v>
      </c>
      <c r="E3613" s="587">
        <v>16.8</v>
      </c>
      <c r="F3613" s="587">
        <f t="shared" si="168"/>
        <v>547092</v>
      </c>
      <c r="G3613" s="588">
        <v>0.36</v>
      </c>
      <c r="H3613" s="586">
        <v>5.8</v>
      </c>
      <c r="I3613" s="587">
        <f t="shared" si="169"/>
        <v>188877</v>
      </c>
      <c r="J3613" s="589">
        <f t="shared" si="170"/>
        <v>0</v>
      </c>
    </row>
    <row r="3614" spans="1:10" x14ac:dyDescent="0.25">
      <c r="A3614" s="584">
        <v>2016</v>
      </c>
      <c r="B3614" s="585" t="s">
        <v>1127</v>
      </c>
      <c r="C3614" s="585" t="s">
        <v>31</v>
      </c>
      <c r="D3614" s="586">
        <v>32778</v>
      </c>
      <c r="E3614" s="587">
        <v>16.7</v>
      </c>
      <c r="F3614" s="587">
        <f t="shared" si="168"/>
        <v>547392.6</v>
      </c>
      <c r="G3614" s="588">
        <v>0.3</v>
      </c>
      <c r="H3614" s="586">
        <v>6.8</v>
      </c>
      <c r="I3614" s="587">
        <f t="shared" si="169"/>
        <v>222890.4</v>
      </c>
      <c r="J3614" s="589">
        <f t="shared" si="170"/>
        <v>0</v>
      </c>
    </row>
    <row r="3615" spans="1:10" x14ac:dyDescent="0.25">
      <c r="A3615" s="584">
        <v>2016</v>
      </c>
      <c r="B3615" s="585" t="s">
        <v>1127</v>
      </c>
      <c r="C3615" s="585" t="s">
        <v>31</v>
      </c>
      <c r="D3615" s="586">
        <v>32816</v>
      </c>
      <c r="E3615" s="587">
        <v>17.2</v>
      </c>
      <c r="F3615" s="587">
        <f t="shared" si="168"/>
        <v>564435.19999999995</v>
      </c>
      <c r="G3615" s="588">
        <v>0.23</v>
      </c>
      <c r="H3615" s="586">
        <v>3.9</v>
      </c>
      <c r="I3615" s="587">
        <f t="shared" si="169"/>
        <v>127982.39999999999</v>
      </c>
      <c r="J3615" s="589">
        <f t="shared" si="170"/>
        <v>0</v>
      </c>
    </row>
    <row r="3616" spans="1:10" x14ac:dyDescent="0.25">
      <c r="A3616" s="584">
        <v>2016</v>
      </c>
      <c r="B3616" s="585" t="s">
        <v>1127</v>
      </c>
      <c r="C3616" s="585" t="s">
        <v>31</v>
      </c>
      <c r="D3616" s="586">
        <v>49152</v>
      </c>
      <c r="E3616" s="587">
        <v>17.27</v>
      </c>
      <c r="F3616" s="587">
        <f t="shared" si="168"/>
        <v>848855.04000000004</v>
      </c>
      <c r="G3616" s="588">
        <v>0.24</v>
      </c>
      <c r="H3616" s="586">
        <v>3.9</v>
      </c>
      <c r="I3616" s="587">
        <f t="shared" si="169"/>
        <v>191692.79999999999</v>
      </c>
      <c r="J3616" s="589">
        <f t="shared" si="170"/>
        <v>0</v>
      </c>
    </row>
    <row r="3617" spans="1:10" x14ac:dyDescent="0.25">
      <c r="A3617" s="584">
        <v>2016</v>
      </c>
      <c r="B3617" s="585" t="s">
        <v>1127</v>
      </c>
      <c r="C3617" s="585" t="s">
        <v>31</v>
      </c>
      <c r="D3617" s="586">
        <v>32073</v>
      </c>
      <c r="E3617" s="587">
        <v>17.399999999999999</v>
      </c>
      <c r="F3617" s="587">
        <f t="shared" si="168"/>
        <v>558070.19999999995</v>
      </c>
      <c r="G3617" s="588">
        <v>0.19</v>
      </c>
      <c r="H3617" s="586">
        <v>4.3</v>
      </c>
      <c r="I3617" s="587">
        <f t="shared" si="169"/>
        <v>137913.9</v>
      </c>
      <c r="J3617" s="589">
        <f t="shared" si="170"/>
        <v>0</v>
      </c>
    </row>
    <row r="3618" spans="1:10" x14ac:dyDescent="0.25">
      <c r="A3618" s="584">
        <v>2016</v>
      </c>
      <c r="B3618" s="585" t="s">
        <v>1127</v>
      </c>
      <c r="C3618" s="585" t="s">
        <v>31</v>
      </c>
      <c r="D3618" s="586">
        <v>72505</v>
      </c>
      <c r="E3618" s="587">
        <v>17.815999999999999</v>
      </c>
      <c r="F3618" s="587">
        <f t="shared" si="168"/>
        <v>1291749.0799999998</v>
      </c>
      <c r="G3618" s="588">
        <v>0.27</v>
      </c>
      <c r="H3618" s="586">
        <v>5.2</v>
      </c>
      <c r="I3618" s="587">
        <f t="shared" si="169"/>
        <v>377026</v>
      </c>
      <c r="J3618" s="589">
        <f t="shared" si="170"/>
        <v>0</v>
      </c>
    </row>
    <row r="3619" spans="1:10" x14ac:dyDescent="0.25">
      <c r="A3619" s="584">
        <v>2016</v>
      </c>
      <c r="B3619" s="585" t="s">
        <v>1127</v>
      </c>
      <c r="C3619" s="585" t="s">
        <v>31</v>
      </c>
      <c r="D3619" s="586">
        <v>7064</v>
      </c>
      <c r="E3619" s="587">
        <v>17.652000000000001</v>
      </c>
      <c r="F3619" s="587">
        <f t="shared" si="168"/>
        <v>124693.728</v>
      </c>
      <c r="G3619" s="588">
        <v>0.3</v>
      </c>
      <c r="H3619" s="586">
        <v>5.6</v>
      </c>
      <c r="I3619" s="587">
        <f t="shared" si="169"/>
        <v>39558.399999999994</v>
      </c>
      <c r="J3619" s="589">
        <f t="shared" si="170"/>
        <v>0</v>
      </c>
    </row>
    <row r="3620" spans="1:10" x14ac:dyDescent="0.25">
      <c r="A3620" s="584">
        <v>2016</v>
      </c>
      <c r="B3620" s="585" t="s">
        <v>1131</v>
      </c>
      <c r="C3620" s="585" t="s">
        <v>31</v>
      </c>
      <c r="D3620" s="586">
        <v>8632</v>
      </c>
      <c r="E3620" s="587">
        <v>24.664000000000001</v>
      </c>
      <c r="F3620" s="587">
        <f t="shared" si="168"/>
        <v>212899.64800000002</v>
      </c>
      <c r="G3620" s="588">
        <v>2.48</v>
      </c>
      <c r="H3620" s="586">
        <v>9.8000000000000007</v>
      </c>
      <c r="I3620" s="587">
        <f t="shared" si="169"/>
        <v>84593.600000000006</v>
      </c>
      <c r="J3620" s="589">
        <f t="shared" si="170"/>
        <v>0</v>
      </c>
    </row>
    <row r="3621" spans="1:10" x14ac:dyDescent="0.25">
      <c r="A3621" s="584">
        <v>2016</v>
      </c>
      <c r="B3621" s="585" t="s">
        <v>1131</v>
      </c>
      <c r="C3621" s="585" t="s">
        <v>31</v>
      </c>
      <c r="D3621" s="586">
        <v>56468</v>
      </c>
      <c r="E3621" s="587">
        <v>23.01</v>
      </c>
      <c r="F3621" s="587">
        <f t="shared" si="168"/>
        <v>1299328.6800000002</v>
      </c>
      <c r="G3621" s="588">
        <v>3.53</v>
      </c>
      <c r="H3621" s="586">
        <v>8.1</v>
      </c>
      <c r="I3621" s="587">
        <f t="shared" si="169"/>
        <v>457390.8</v>
      </c>
      <c r="J3621" s="589">
        <f t="shared" si="170"/>
        <v>0</v>
      </c>
    </row>
    <row r="3622" spans="1:10" x14ac:dyDescent="0.25">
      <c r="A3622" s="584">
        <v>2016</v>
      </c>
      <c r="B3622" s="585" t="s">
        <v>1131</v>
      </c>
      <c r="C3622" s="585" t="s">
        <v>31</v>
      </c>
      <c r="D3622" s="586">
        <v>11210</v>
      </c>
      <c r="E3622" s="587">
        <v>22.814</v>
      </c>
      <c r="F3622" s="587">
        <f t="shared" si="168"/>
        <v>255744.94</v>
      </c>
      <c r="G3622" s="588">
        <v>3.38</v>
      </c>
      <c r="H3622" s="586">
        <v>7.5</v>
      </c>
      <c r="I3622" s="587">
        <f t="shared" si="169"/>
        <v>84075</v>
      </c>
      <c r="J3622" s="589">
        <f t="shared" si="170"/>
        <v>0</v>
      </c>
    </row>
    <row r="3623" spans="1:10" x14ac:dyDescent="0.25">
      <c r="A3623" s="584">
        <v>2016</v>
      </c>
      <c r="B3623" s="585" t="s">
        <v>1131</v>
      </c>
      <c r="C3623" s="585" t="s">
        <v>31</v>
      </c>
      <c r="D3623" s="586">
        <v>21100</v>
      </c>
      <c r="E3623" s="587">
        <v>22.414999999999999</v>
      </c>
      <c r="F3623" s="587">
        <f t="shared" si="168"/>
        <v>472956.5</v>
      </c>
      <c r="G3623" s="588">
        <v>3.27</v>
      </c>
      <c r="H3623" s="586">
        <v>11.1</v>
      </c>
      <c r="I3623" s="587">
        <f t="shared" si="169"/>
        <v>234210</v>
      </c>
      <c r="J3623" s="589">
        <f t="shared" si="170"/>
        <v>0</v>
      </c>
    </row>
    <row r="3624" spans="1:10" x14ac:dyDescent="0.25">
      <c r="A3624" s="584">
        <v>2016</v>
      </c>
      <c r="B3624" s="585" t="s">
        <v>1131</v>
      </c>
      <c r="C3624" s="585" t="s">
        <v>31</v>
      </c>
      <c r="D3624" s="586">
        <v>30170</v>
      </c>
      <c r="E3624" s="587">
        <v>23.829000000000001</v>
      </c>
      <c r="F3624" s="587">
        <f t="shared" si="168"/>
        <v>718920.93</v>
      </c>
      <c r="G3624" s="588">
        <v>2.82</v>
      </c>
      <c r="H3624" s="586">
        <v>8.9</v>
      </c>
      <c r="I3624" s="587">
        <f t="shared" si="169"/>
        <v>268513</v>
      </c>
      <c r="J3624" s="589">
        <f t="shared" si="170"/>
        <v>0</v>
      </c>
    </row>
    <row r="3625" spans="1:10" x14ac:dyDescent="0.25">
      <c r="A3625" s="584">
        <v>2016</v>
      </c>
      <c r="B3625" s="585" t="s">
        <v>1131</v>
      </c>
      <c r="C3625" s="585" t="s">
        <v>31</v>
      </c>
      <c r="D3625" s="586">
        <v>33738</v>
      </c>
      <c r="E3625" s="587">
        <v>22.401</v>
      </c>
      <c r="F3625" s="587">
        <f t="shared" si="168"/>
        <v>755764.93799999997</v>
      </c>
      <c r="G3625" s="588">
        <v>3.22</v>
      </c>
      <c r="H3625" s="586">
        <v>10.9</v>
      </c>
      <c r="I3625" s="587">
        <f t="shared" si="169"/>
        <v>367744.2</v>
      </c>
      <c r="J3625" s="589">
        <f t="shared" si="170"/>
        <v>0</v>
      </c>
    </row>
    <row r="3626" spans="1:10" x14ac:dyDescent="0.25">
      <c r="A3626" s="584">
        <v>2016</v>
      </c>
      <c r="B3626" s="585" t="s">
        <v>1131</v>
      </c>
      <c r="C3626" s="585" t="s">
        <v>31</v>
      </c>
      <c r="D3626" s="586">
        <v>20580</v>
      </c>
      <c r="E3626" s="587">
        <v>23.085999999999999</v>
      </c>
      <c r="F3626" s="587">
        <f t="shared" si="168"/>
        <v>475109.87999999995</v>
      </c>
      <c r="G3626" s="588">
        <v>1.33</v>
      </c>
      <c r="H3626" s="586">
        <v>6</v>
      </c>
      <c r="I3626" s="587">
        <f t="shared" si="169"/>
        <v>123480</v>
      </c>
      <c r="J3626" s="589">
        <f t="shared" si="170"/>
        <v>0</v>
      </c>
    </row>
    <row r="3627" spans="1:10" x14ac:dyDescent="0.25">
      <c r="A3627" s="584">
        <v>2016</v>
      </c>
      <c r="B3627" s="585" t="s">
        <v>1131</v>
      </c>
      <c r="C3627" s="585" t="s">
        <v>31</v>
      </c>
      <c r="D3627" s="586">
        <v>53897</v>
      </c>
      <c r="E3627" s="587">
        <v>22.123000000000001</v>
      </c>
      <c r="F3627" s="587">
        <f t="shared" si="168"/>
        <v>1192363.331</v>
      </c>
      <c r="G3627" s="588">
        <v>3.01</v>
      </c>
      <c r="H3627" s="586">
        <v>8.6999999999999993</v>
      </c>
      <c r="I3627" s="587">
        <f t="shared" si="169"/>
        <v>468903.89999999997</v>
      </c>
      <c r="J3627" s="589">
        <f t="shared" si="170"/>
        <v>0</v>
      </c>
    </row>
    <row r="3628" spans="1:10" x14ac:dyDescent="0.25">
      <c r="A3628" s="584">
        <v>2016</v>
      </c>
      <c r="B3628" s="585" t="s">
        <v>1131</v>
      </c>
      <c r="C3628" s="585" t="s">
        <v>31</v>
      </c>
      <c r="D3628" s="586">
        <v>24435</v>
      </c>
      <c r="E3628" s="587">
        <v>25.19</v>
      </c>
      <c r="F3628" s="587">
        <f t="shared" si="168"/>
        <v>615517.65</v>
      </c>
      <c r="G3628" s="588">
        <v>3.88</v>
      </c>
      <c r="H3628" s="586">
        <v>9.9</v>
      </c>
      <c r="I3628" s="587">
        <f t="shared" si="169"/>
        <v>241906.5</v>
      </c>
      <c r="J3628" s="589">
        <f t="shared" si="170"/>
        <v>0</v>
      </c>
    </row>
    <row r="3629" spans="1:10" x14ac:dyDescent="0.25">
      <c r="A3629" s="584">
        <v>2016</v>
      </c>
      <c r="B3629" s="585" t="s">
        <v>1131</v>
      </c>
      <c r="C3629" s="585" t="s">
        <v>31</v>
      </c>
      <c r="D3629" s="586">
        <v>32122</v>
      </c>
      <c r="E3629" s="587">
        <v>22.472999999999999</v>
      </c>
      <c r="F3629" s="587">
        <f t="shared" si="168"/>
        <v>721877.70600000001</v>
      </c>
      <c r="G3629" s="588">
        <v>3.31</v>
      </c>
      <c r="H3629" s="586">
        <v>10.5</v>
      </c>
      <c r="I3629" s="587">
        <f t="shared" si="169"/>
        <v>337281</v>
      </c>
      <c r="J3629" s="589">
        <f t="shared" si="170"/>
        <v>0</v>
      </c>
    </row>
    <row r="3630" spans="1:10" x14ac:dyDescent="0.25">
      <c r="A3630" s="584">
        <v>2016</v>
      </c>
      <c r="B3630" s="585" t="s">
        <v>1131</v>
      </c>
      <c r="C3630" s="585" t="s">
        <v>31</v>
      </c>
      <c r="D3630" s="586">
        <v>59034</v>
      </c>
      <c r="E3630" s="587">
        <v>22.545999999999999</v>
      </c>
      <c r="F3630" s="587">
        <f t="shared" si="168"/>
        <v>1330980.564</v>
      </c>
      <c r="G3630" s="588">
        <v>3.38</v>
      </c>
      <c r="H3630" s="586">
        <v>11</v>
      </c>
      <c r="I3630" s="587">
        <f t="shared" si="169"/>
        <v>649374</v>
      </c>
      <c r="J3630" s="589">
        <f t="shared" si="170"/>
        <v>0</v>
      </c>
    </row>
    <row r="3631" spans="1:10" x14ac:dyDescent="0.25">
      <c r="A3631" s="584">
        <v>2016</v>
      </c>
      <c r="B3631" s="585" t="s">
        <v>1131</v>
      </c>
      <c r="C3631" s="585" t="s">
        <v>31</v>
      </c>
      <c r="D3631" s="586">
        <v>9684</v>
      </c>
      <c r="E3631" s="587">
        <v>22.433</v>
      </c>
      <c r="F3631" s="587">
        <f t="shared" si="168"/>
        <v>217241.17199999999</v>
      </c>
      <c r="G3631" s="588">
        <v>3.27</v>
      </c>
      <c r="H3631" s="586">
        <v>11</v>
      </c>
      <c r="I3631" s="587">
        <f t="shared" si="169"/>
        <v>106524</v>
      </c>
      <c r="J3631" s="589">
        <f t="shared" si="170"/>
        <v>0</v>
      </c>
    </row>
    <row r="3632" spans="1:10" x14ac:dyDescent="0.25">
      <c r="A3632" s="584">
        <v>2016</v>
      </c>
      <c r="B3632" s="585" t="s">
        <v>1131</v>
      </c>
      <c r="C3632" s="585" t="s">
        <v>31</v>
      </c>
      <c r="D3632" s="586">
        <v>59035</v>
      </c>
      <c r="E3632" s="587">
        <v>22.677</v>
      </c>
      <c r="F3632" s="587">
        <f t="shared" si="168"/>
        <v>1338736.6950000001</v>
      </c>
      <c r="G3632" s="588">
        <v>2.57</v>
      </c>
      <c r="H3632" s="586">
        <v>8.3000000000000007</v>
      </c>
      <c r="I3632" s="587">
        <f t="shared" si="169"/>
        <v>489990.50000000006</v>
      </c>
      <c r="J3632" s="589">
        <f t="shared" si="170"/>
        <v>0</v>
      </c>
    </row>
    <row r="3633" spans="1:10" x14ac:dyDescent="0.25">
      <c r="A3633" s="584">
        <v>2016</v>
      </c>
      <c r="B3633" s="585" t="s">
        <v>1131</v>
      </c>
      <c r="C3633" s="585" t="s">
        <v>31</v>
      </c>
      <c r="D3633" s="586">
        <v>55666</v>
      </c>
      <c r="E3633" s="587">
        <v>23.731000000000002</v>
      </c>
      <c r="F3633" s="587">
        <f t="shared" si="168"/>
        <v>1321009.8460000001</v>
      </c>
      <c r="G3633" s="588">
        <v>2.67</v>
      </c>
      <c r="H3633" s="586">
        <v>8.1999999999999993</v>
      </c>
      <c r="I3633" s="587">
        <f t="shared" si="169"/>
        <v>456461.19999999995</v>
      </c>
      <c r="J3633" s="589">
        <f t="shared" si="170"/>
        <v>0</v>
      </c>
    </row>
    <row r="3634" spans="1:10" x14ac:dyDescent="0.25">
      <c r="A3634" s="584">
        <v>2016</v>
      </c>
      <c r="B3634" s="585" t="s">
        <v>1131</v>
      </c>
      <c r="C3634" s="585" t="s">
        <v>31</v>
      </c>
      <c r="D3634" s="586">
        <v>35120</v>
      </c>
      <c r="E3634" s="587">
        <v>23.411999999999999</v>
      </c>
      <c r="F3634" s="587">
        <f t="shared" si="168"/>
        <v>822229.44</v>
      </c>
      <c r="G3634" s="588">
        <v>2.38</v>
      </c>
      <c r="H3634" s="586">
        <v>8.8000000000000007</v>
      </c>
      <c r="I3634" s="587">
        <f t="shared" si="169"/>
        <v>309056</v>
      </c>
      <c r="J3634" s="589">
        <f t="shared" si="170"/>
        <v>0</v>
      </c>
    </row>
    <row r="3635" spans="1:10" x14ac:dyDescent="0.25">
      <c r="A3635" s="584">
        <v>2016</v>
      </c>
      <c r="B3635" s="585" t="s">
        <v>1131</v>
      </c>
      <c r="C3635" s="585" t="s">
        <v>31</v>
      </c>
      <c r="D3635" s="586">
        <v>3174</v>
      </c>
      <c r="E3635" s="587">
        <v>22.84</v>
      </c>
      <c r="F3635" s="587">
        <f t="shared" si="168"/>
        <v>72494.16</v>
      </c>
      <c r="G3635" s="588">
        <v>2.81</v>
      </c>
      <c r="H3635" s="586">
        <v>8.1</v>
      </c>
      <c r="I3635" s="587">
        <f t="shared" si="169"/>
        <v>25709.399999999998</v>
      </c>
      <c r="J3635" s="589">
        <f t="shared" si="170"/>
        <v>0</v>
      </c>
    </row>
    <row r="3636" spans="1:10" x14ac:dyDescent="0.25">
      <c r="A3636" s="584">
        <v>2016</v>
      </c>
      <c r="B3636" s="585" t="s">
        <v>1131</v>
      </c>
      <c r="C3636" s="585" t="s">
        <v>31</v>
      </c>
      <c r="D3636" s="586">
        <v>6281</v>
      </c>
      <c r="E3636" s="587">
        <v>19.498000000000001</v>
      </c>
      <c r="F3636" s="587">
        <f t="shared" si="168"/>
        <v>122466.93800000001</v>
      </c>
      <c r="G3636" s="588">
        <v>0.79</v>
      </c>
      <c r="H3636" s="586">
        <v>23</v>
      </c>
      <c r="I3636" s="587">
        <f t="shared" si="169"/>
        <v>144463</v>
      </c>
      <c r="J3636" s="589">
        <f t="shared" si="170"/>
        <v>0</v>
      </c>
    </row>
    <row r="3637" spans="1:10" x14ac:dyDescent="0.25">
      <c r="A3637" s="584">
        <v>2016</v>
      </c>
      <c r="B3637" s="585" t="s">
        <v>1131</v>
      </c>
      <c r="C3637" s="585" t="s">
        <v>31</v>
      </c>
      <c r="D3637" s="586">
        <v>6566</v>
      </c>
      <c r="E3637" s="587">
        <v>20.55</v>
      </c>
      <c r="F3637" s="587">
        <f t="shared" si="168"/>
        <v>134931.30000000002</v>
      </c>
      <c r="G3637" s="588">
        <v>1.1000000000000001</v>
      </c>
      <c r="H3637" s="586">
        <v>26.2</v>
      </c>
      <c r="I3637" s="587">
        <f t="shared" si="169"/>
        <v>172029.19999999998</v>
      </c>
      <c r="J3637" s="589">
        <f t="shared" si="170"/>
        <v>0</v>
      </c>
    </row>
    <row r="3638" spans="1:10" x14ac:dyDescent="0.25">
      <c r="A3638" s="584">
        <v>2016</v>
      </c>
      <c r="B3638" s="585" t="s">
        <v>1131</v>
      </c>
      <c r="C3638" s="585" t="s">
        <v>31</v>
      </c>
      <c r="D3638" s="586">
        <v>184106</v>
      </c>
      <c r="E3638" s="587">
        <v>24.388999999999999</v>
      </c>
      <c r="F3638" s="587">
        <f t="shared" si="168"/>
        <v>4490161.2340000002</v>
      </c>
      <c r="G3638" s="588">
        <v>3.43</v>
      </c>
      <c r="H3638" s="586">
        <v>9.8000000000000007</v>
      </c>
      <c r="I3638" s="587">
        <f t="shared" si="169"/>
        <v>1804238.8</v>
      </c>
      <c r="J3638" s="589">
        <f t="shared" si="170"/>
        <v>0</v>
      </c>
    </row>
    <row r="3639" spans="1:10" x14ac:dyDescent="0.25">
      <c r="A3639" s="584">
        <v>2016</v>
      </c>
      <c r="B3639" s="585" t="s">
        <v>1131</v>
      </c>
      <c r="C3639" s="585" t="s">
        <v>31</v>
      </c>
      <c r="D3639" s="586">
        <v>7892</v>
      </c>
      <c r="E3639" s="587">
        <v>22.338000000000001</v>
      </c>
      <c r="F3639" s="587">
        <f t="shared" si="168"/>
        <v>176291.49600000001</v>
      </c>
      <c r="G3639" s="588">
        <v>3.23</v>
      </c>
      <c r="H3639" s="586">
        <v>10.4</v>
      </c>
      <c r="I3639" s="587">
        <f t="shared" si="169"/>
        <v>82076.800000000003</v>
      </c>
      <c r="J3639" s="589">
        <f t="shared" si="170"/>
        <v>0</v>
      </c>
    </row>
    <row r="3640" spans="1:10" x14ac:dyDescent="0.25">
      <c r="A3640" s="584">
        <v>2016</v>
      </c>
      <c r="B3640" s="585" t="s">
        <v>1131</v>
      </c>
      <c r="C3640" s="585" t="s">
        <v>31</v>
      </c>
      <c r="D3640" s="586">
        <v>6543</v>
      </c>
      <c r="E3640" s="587">
        <v>22.358000000000001</v>
      </c>
      <c r="F3640" s="587">
        <f t="shared" si="168"/>
        <v>146288.394</v>
      </c>
      <c r="G3640" s="588">
        <v>3.38</v>
      </c>
      <c r="H3640" s="586">
        <v>10.9</v>
      </c>
      <c r="I3640" s="587">
        <f t="shared" si="169"/>
        <v>71318.7</v>
      </c>
      <c r="J3640" s="589">
        <f t="shared" si="170"/>
        <v>0</v>
      </c>
    </row>
    <row r="3641" spans="1:10" x14ac:dyDescent="0.25">
      <c r="A3641" s="584">
        <v>2016</v>
      </c>
      <c r="B3641" s="585" t="s">
        <v>1131</v>
      </c>
      <c r="C3641" s="585" t="s">
        <v>31</v>
      </c>
      <c r="D3641" s="586">
        <v>1587</v>
      </c>
      <c r="E3641" s="587">
        <v>22.678000000000001</v>
      </c>
      <c r="F3641" s="587">
        <f t="shared" si="168"/>
        <v>35989.986000000004</v>
      </c>
      <c r="G3641" s="588">
        <v>3.18</v>
      </c>
      <c r="H3641" s="586">
        <v>9</v>
      </c>
      <c r="I3641" s="587">
        <f t="shared" si="169"/>
        <v>14283</v>
      </c>
      <c r="J3641" s="589">
        <f t="shared" si="170"/>
        <v>0</v>
      </c>
    </row>
    <row r="3642" spans="1:10" x14ac:dyDescent="0.25">
      <c r="A3642" s="584">
        <v>2016</v>
      </c>
      <c r="B3642" s="585" t="s">
        <v>1131</v>
      </c>
      <c r="C3642" s="585" t="s">
        <v>31</v>
      </c>
      <c r="D3642" s="586">
        <v>8059</v>
      </c>
      <c r="E3642" s="587">
        <v>23.835000000000001</v>
      </c>
      <c r="F3642" s="587">
        <f t="shared" si="168"/>
        <v>192086.26500000001</v>
      </c>
      <c r="G3642" s="588">
        <v>2.62</v>
      </c>
      <c r="H3642" s="586">
        <v>8.4</v>
      </c>
      <c r="I3642" s="587">
        <f t="shared" si="169"/>
        <v>67695.600000000006</v>
      </c>
      <c r="J3642" s="589">
        <f t="shared" si="170"/>
        <v>0</v>
      </c>
    </row>
    <row r="3643" spans="1:10" x14ac:dyDescent="0.25">
      <c r="A3643" s="584">
        <v>2016</v>
      </c>
      <c r="B3643" s="585" t="s">
        <v>1131</v>
      </c>
      <c r="C3643" s="585" t="s">
        <v>31</v>
      </c>
      <c r="D3643" s="586">
        <v>31359</v>
      </c>
      <c r="E3643" s="587">
        <v>23.77</v>
      </c>
      <c r="F3643" s="587">
        <f t="shared" si="168"/>
        <v>745403.42999999993</v>
      </c>
      <c r="G3643" s="588">
        <v>2.66</v>
      </c>
      <c r="H3643" s="586">
        <v>8.6</v>
      </c>
      <c r="I3643" s="587">
        <f t="shared" si="169"/>
        <v>269687.39999999997</v>
      </c>
      <c r="J3643" s="589">
        <f t="shared" si="170"/>
        <v>0</v>
      </c>
    </row>
    <row r="3644" spans="1:10" x14ac:dyDescent="0.25">
      <c r="A3644" s="584">
        <v>2016</v>
      </c>
      <c r="B3644" s="585" t="s">
        <v>1131</v>
      </c>
      <c r="C3644" s="585" t="s">
        <v>31</v>
      </c>
      <c r="D3644" s="586">
        <v>18490</v>
      </c>
      <c r="E3644" s="587">
        <v>22.21</v>
      </c>
      <c r="F3644" s="587">
        <f t="shared" si="168"/>
        <v>410662.9</v>
      </c>
      <c r="G3644" s="588">
        <v>2.76</v>
      </c>
      <c r="H3644" s="586">
        <v>9.1</v>
      </c>
      <c r="I3644" s="587">
        <f t="shared" si="169"/>
        <v>168259</v>
      </c>
      <c r="J3644" s="589">
        <f t="shared" si="170"/>
        <v>0</v>
      </c>
    </row>
    <row r="3645" spans="1:10" x14ac:dyDescent="0.25">
      <c r="A3645" s="584">
        <v>2016</v>
      </c>
      <c r="B3645" s="585" t="s">
        <v>1131</v>
      </c>
      <c r="C3645" s="585" t="s">
        <v>31</v>
      </c>
      <c r="D3645" s="586">
        <v>15908</v>
      </c>
      <c r="E3645" s="587">
        <v>22.738</v>
      </c>
      <c r="F3645" s="587">
        <f t="shared" si="168"/>
        <v>361716.10399999999</v>
      </c>
      <c r="G3645" s="588">
        <v>3.8</v>
      </c>
      <c r="H3645" s="586">
        <v>8.9</v>
      </c>
      <c r="I3645" s="587">
        <f t="shared" si="169"/>
        <v>141581.20000000001</v>
      </c>
      <c r="J3645" s="589">
        <f t="shared" si="170"/>
        <v>0</v>
      </c>
    </row>
    <row r="3646" spans="1:10" x14ac:dyDescent="0.25">
      <c r="A3646" s="584">
        <v>2016</v>
      </c>
      <c r="B3646" s="585" t="s">
        <v>1131</v>
      </c>
      <c r="C3646" s="585" t="s">
        <v>31</v>
      </c>
      <c r="D3646" s="586">
        <v>8726</v>
      </c>
      <c r="E3646" s="587">
        <v>23.564</v>
      </c>
      <c r="F3646" s="587">
        <f t="shared" si="168"/>
        <v>205619.46400000001</v>
      </c>
      <c r="G3646" s="588">
        <v>2.84</v>
      </c>
      <c r="H3646" s="586">
        <v>8.1</v>
      </c>
      <c r="I3646" s="587">
        <f t="shared" si="169"/>
        <v>70680.599999999991</v>
      </c>
      <c r="J3646" s="589">
        <f t="shared" si="170"/>
        <v>0</v>
      </c>
    </row>
    <row r="3647" spans="1:10" x14ac:dyDescent="0.25">
      <c r="A3647" s="584">
        <v>2016</v>
      </c>
      <c r="B3647" s="585" t="s">
        <v>1131</v>
      </c>
      <c r="C3647" s="585" t="s">
        <v>31</v>
      </c>
      <c r="D3647" s="586">
        <v>99018</v>
      </c>
      <c r="E3647" s="587">
        <v>23.294</v>
      </c>
      <c r="F3647" s="587">
        <f t="shared" si="168"/>
        <v>2306525.2919999999</v>
      </c>
      <c r="G3647" s="588">
        <v>2.73</v>
      </c>
      <c r="H3647" s="586">
        <v>8.4</v>
      </c>
      <c r="I3647" s="587">
        <f t="shared" si="169"/>
        <v>831751.20000000007</v>
      </c>
      <c r="J3647" s="589">
        <f t="shared" si="170"/>
        <v>0</v>
      </c>
    </row>
    <row r="3648" spans="1:10" x14ac:dyDescent="0.25">
      <c r="A3648" s="584">
        <v>2016</v>
      </c>
      <c r="B3648" s="585" t="s">
        <v>1131</v>
      </c>
      <c r="C3648" s="585" t="s">
        <v>31</v>
      </c>
      <c r="D3648" s="586">
        <v>51147</v>
      </c>
      <c r="E3648" s="587">
        <v>23.641999999999999</v>
      </c>
      <c r="F3648" s="587">
        <f t="shared" si="168"/>
        <v>1209217.3740000001</v>
      </c>
      <c r="G3648" s="588">
        <v>2.86</v>
      </c>
      <c r="H3648" s="586">
        <v>8.1999999999999993</v>
      </c>
      <c r="I3648" s="587">
        <f t="shared" si="169"/>
        <v>419405.39999999997</v>
      </c>
      <c r="J3648" s="589">
        <f t="shared" si="170"/>
        <v>0</v>
      </c>
    </row>
    <row r="3649" spans="1:10" x14ac:dyDescent="0.25">
      <c r="A3649" s="584">
        <v>2016</v>
      </c>
      <c r="B3649" s="585" t="s">
        <v>1131</v>
      </c>
      <c r="C3649" s="585" t="s">
        <v>31</v>
      </c>
      <c r="D3649" s="586">
        <v>88121</v>
      </c>
      <c r="E3649" s="587">
        <v>23.212</v>
      </c>
      <c r="F3649" s="587">
        <f t="shared" si="168"/>
        <v>2045464.652</v>
      </c>
      <c r="G3649" s="588">
        <v>2.76</v>
      </c>
      <c r="H3649" s="586">
        <v>7</v>
      </c>
      <c r="I3649" s="587">
        <f t="shared" si="169"/>
        <v>616847</v>
      </c>
      <c r="J3649" s="589">
        <f t="shared" si="170"/>
        <v>0</v>
      </c>
    </row>
    <row r="3650" spans="1:10" x14ac:dyDescent="0.25">
      <c r="A3650" s="584">
        <v>2016</v>
      </c>
      <c r="B3650" s="585" t="s">
        <v>1131</v>
      </c>
      <c r="C3650" s="585" t="s">
        <v>31</v>
      </c>
      <c r="D3650" s="586">
        <v>111527</v>
      </c>
      <c r="E3650" s="587">
        <v>23.571999999999999</v>
      </c>
      <c r="F3650" s="587">
        <f t="shared" si="168"/>
        <v>2628914.4440000001</v>
      </c>
      <c r="G3650" s="588">
        <v>2.88</v>
      </c>
      <c r="H3650" s="586">
        <v>8</v>
      </c>
      <c r="I3650" s="587">
        <f t="shared" si="169"/>
        <v>892216</v>
      </c>
      <c r="J3650" s="589">
        <f t="shared" si="170"/>
        <v>0</v>
      </c>
    </row>
    <row r="3651" spans="1:10" x14ac:dyDescent="0.25">
      <c r="A3651" s="584">
        <v>2016</v>
      </c>
      <c r="B3651" s="585" t="s">
        <v>1127</v>
      </c>
      <c r="C3651" s="585" t="s">
        <v>31</v>
      </c>
      <c r="D3651" s="586">
        <v>158710</v>
      </c>
      <c r="E3651" s="587">
        <v>17.931999999999999</v>
      </c>
      <c r="F3651" s="587">
        <f t="shared" ref="F3651:F3714" si="171">E3651*D3651</f>
        <v>2845987.7199999997</v>
      </c>
      <c r="G3651" s="588">
        <v>0.25</v>
      </c>
      <c r="H3651" s="586">
        <v>5</v>
      </c>
      <c r="I3651" s="587">
        <f t="shared" ref="I3651:I3714" si="172">H3651*D3651</f>
        <v>793550</v>
      </c>
      <c r="J3651" s="589">
        <f t="shared" ref="J3651:J3714" si="173">IF(B3651="LIG",1,0)</f>
        <v>0</v>
      </c>
    </row>
    <row r="3652" spans="1:10" x14ac:dyDescent="0.25">
      <c r="A3652" s="584">
        <v>2016</v>
      </c>
      <c r="B3652" s="585" t="s">
        <v>1127</v>
      </c>
      <c r="C3652" s="585" t="s">
        <v>31</v>
      </c>
      <c r="D3652" s="586">
        <v>174864</v>
      </c>
      <c r="E3652" s="587">
        <v>17.690000000000001</v>
      </c>
      <c r="F3652" s="587">
        <f t="shared" si="171"/>
        <v>3093344.16</v>
      </c>
      <c r="G3652" s="588">
        <v>0.31</v>
      </c>
      <c r="H3652" s="586">
        <v>5.2</v>
      </c>
      <c r="I3652" s="587">
        <f t="shared" si="172"/>
        <v>909292.8</v>
      </c>
      <c r="J3652" s="589">
        <f t="shared" si="173"/>
        <v>0</v>
      </c>
    </row>
    <row r="3653" spans="1:10" x14ac:dyDescent="0.25">
      <c r="A3653" s="584">
        <v>2016</v>
      </c>
      <c r="B3653" s="585" t="s">
        <v>1131</v>
      </c>
      <c r="C3653" s="585" t="s">
        <v>31</v>
      </c>
      <c r="D3653" s="586">
        <v>22104</v>
      </c>
      <c r="E3653" s="587">
        <v>24.45</v>
      </c>
      <c r="F3653" s="587">
        <f t="shared" si="171"/>
        <v>540442.79999999993</v>
      </c>
      <c r="G3653" s="588">
        <v>3.24</v>
      </c>
      <c r="H3653" s="586">
        <v>9</v>
      </c>
      <c r="I3653" s="587">
        <f t="shared" si="172"/>
        <v>198936</v>
      </c>
      <c r="J3653" s="589">
        <f t="shared" si="173"/>
        <v>0</v>
      </c>
    </row>
    <row r="3654" spans="1:10" x14ac:dyDescent="0.25">
      <c r="A3654" s="584">
        <v>2016</v>
      </c>
      <c r="B3654" s="585" t="s">
        <v>1131</v>
      </c>
      <c r="C3654" s="585" t="s">
        <v>31</v>
      </c>
      <c r="D3654" s="586">
        <v>22480</v>
      </c>
      <c r="E3654" s="587">
        <v>24.21</v>
      </c>
      <c r="F3654" s="587">
        <f t="shared" si="171"/>
        <v>544240.80000000005</v>
      </c>
      <c r="G3654" s="588">
        <v>3.39</v>
      </c>
      <c r="H3654" s="586">
        <v>9.6</v>
      </c>
      <c r="I3654" s="587">
        <f t="shared" si="172"/>
        <v>215808</v>
      </c>
      <c r="J3654" s="589">
        <f t="shared" si="173"/>
        <v>0</v>
      </c>
    </row>
    <row r="3655" spans="1:10" x14ac:dyDescent="0.25">
      <c r="A3655" s="584">
        <v>2016</v>
      </c>
      <c r="B3655" s="585" t="s">
        <v>1131</v>
      </c>
      <c r="C3655" s="585" t="s">
        <v>31</v>
      </c>
      <c r="D3655" s="586">
        <v>8008</v>
      </c>
      <c r="E3655" s="587">
        <v>24.29</v>
      </c>
      <c r="F3655" s="587">
        <f t="shared" si="171"/>
        <v>194514.32</v>
      </c>
      <c r="G3655" s="588">
        <v>3.43</v>
      </c>
      <c r="H3655" s="586">
        <v>9.6999999999999993</v>
      </c>
      <c r="I3655" s="587">
        <f t="shared" si="172"/>
        <v>77677.599999999991</v>
      </c>
      <c r="J3655" s="589">
        <f t="shared" si="173"/>
        <v>0</v>
      </c>
    </row>
    <row r="3656" spans="1:10" x14ac:dyDescent="0.25">
      <c r="A3656" s="584">
        <v>2016</v>
      </c>
      <c r="B3656" s="585" t="s">
        <v>1131</v>
      </c>
      <c r="C3656" s="585" t="s">
        <v>31</v>
      </c>
      <c r="D3656" s="586">
        <v>4021</v>
      </c>
      <c r="E3656" s="587">
        <v>23.49</v>
      </c>
      <c r="F3656" s="587">
        <f t="shared" si="171"/>
        <v>94453.29</v>
      </c>
      <c r="G3656" s="588">
        <v>1.39</v>
      </c>
      <c r="H3656" s="586">
        <v>11.9</v>
      </c>
      <c r="I3656" s="587">
        <f t="shared" si="172"/>
        <v>47849.9</v>
      </c>
      <c r="J3656" s="589">
        <f t="shared" si="173"/>
        <v>0</v>
      </c>
    </row>
    <row r="3657" spans="1:10" x14ac:dyDescent="0.25">
      <c r="A3657" s="584">
        <v>2016</v>
      </c>
      <c r="B3657" s="585" t="s">
        <v>1127</v>
      </c>
      <c r="C3657" s="585" t="s">
        <v>31</v>
      </c>
      <c r="D3657" s="586">
        <v>45486</v>
      </c>
      <c r="E3657" s="587">
        <v>17.89</v>
      </c>
      <c r="F3657" s="587">
        <f t="shared" si="171"/>
        <v>813744.54</v>
      </c>
      <c r="G3657" s="588">
        <v>0.24</v>
      </c>
      <c r="H3657" s="586">
        <v>4.9000000000000004</v>
      </c>
      <c r="I3657" s="587">
        <f t="shared" si="172"/>
        <v>222881.40000000002</v>
      </c>
      <c r="J3657" s="589">
        <f t="shared" si="173"/>
        <v>0</v>
      </c>
    </row>
    <row r="3658" spans="1:10" x14ac:dyDescent="0.25">
      <c r="A3658" s="584">
        <v>2016</v>
      </c>
      <c r="B3658" s="585" t="s">
        <v>1127</v>
      </c>
      <c r="C3658" s="585" t="s">
        <v>31</v>
      </c>
      <c r="D3658" s="586">
        <v>30464</v>
      </c>
      <c r="E3658" s="587">
        <v>16.89</v>
      </c>
      <c r="F3658" s="587">
        <f t="shared" si="171"/>
        <v>514536.96000000002</v>
      </c>
      <c r="G3658" s="588">
        <v>0.28000000000000003</v>
      </c>
      <c r="H3658" s="586">
        <v>6</v>
      </c>
      <c r="I3658" s="587">
        <f t="shared" si="172"/>
        <v>182784</v>
      </c>
      <c r="J3658" s="589">
        <f t="shared" si="173"/>
        <v>0</v>
      </c>
    </row>
    <row r="3659" spans="1:10" x14ac:dyDescent="0.25">
      <c r="A3659" s="584">
        <v>2016</v>
      </c>
      <c r="B3659" s="585" t="s">
        <v>1127</v>
      </c>
      <c r="C3659" s="585" t="s">
        <v>31</v>
      </c>
      <c r="D3659" s="586">
        <v>30307</v>
      </c>
      <c r="E3659" s="587">
        <v>16.829999999999998</v>
      </c>
      <c r="F3659" s="587">
        <f t="shared" si="171"/>
        <v>510066.80999999994</v>
      </c>
      <c r="G3659" s="588">
        <v>0.3</v>
      </c>
      <c r="H3659" s="586">
        <v>6</v>
      </c>
      <c r="I3659" s="587">
        <f t="shared" si="172"/>
        <v>181842</v>
      </c>
      <c r="J3659" s="589">
        <f t="shared" si="173"/>
        <v>0</v>
      </c>
    </row>
    <row r="3660" spans="1:10" x14ac:dyDescent="0.25">
      <c r="A3660" s="584">
        <v>2016</v>
      </c>
      <c r="B3660" s="585" t="s">
        <v>1131</v>
      </c>
      <c r="C3660" s="585" t="s">
        <v>31</v>
      </c>
      <c r="D3660" s="586">
        <v>11616</v>
      </c>
      <c r="E3660" s="587">
        <v>24.533999999999999</v>
      </c>
      <c r="F3660" s="587">
        <f t="shared" si="171"/>
        <v>284986.94399999996</v>
      </c>
      <c r="G3660" s="588">
        <v>0.92</v>
      </c>
      <c r="H3660" s="586">
        <v>9.3000000000000007</v>
      </c>
      <c r="I3660" s="587">
        <f t="shared" si="172"/>
        <v>108028.8</v>
      </c>
      <c r="J3660" s="589">
        <f t="shared" si="173"/>
        <v>0</v>
      </c>
    </row>
    <row r="3661" spans="1:10" x14ac:dyDescent="0.25">
      <c r="A3661" s="584">
        <v>2016</v>
      </c>
      <c r="B3661" s="585" t="s">
        <v>1131</v>
      </c>
      <c r="C3661" s="585" t="s">
        <v>31</v>
      </c>
      <c r="D3661" s="586">
        <v>23379</v>
      </c>
      <c r="E3661" s="587">
        <v>24.260999999999999</v>
      </c>
      <c r="F3661" s="587">
        <f t="shared" si="171"/>
        <v>567197.91899999999</v>
      </c>
      <c r="G3661" s="588">
        <v>0.81</v>
      </c>
      <c r="H3661" s="586">
        <v>9.9</v>
      </c>
      <c r="I3661" s="587">
        <f t="shared" si="172"/>
        <v>231452.1</v>
      </c>
      <c r="J3661" s="589">
        <f t="shared" si="173"/>
        <v>0</v>
      </c>
    </row>
    <row r="3662" spans="1:10" x14ac:dyDescent="0.25">
      <c r="A3662" s="584">
        <v>2016</v>
      </c>
      <c r="B3662" s="585" t="s">
        <v>1131</v>
      </c>
      <c r="C3662" s="585" t="s">
        <v>31</v>
      </c>
      <c r="D3662" s="586">
        <v>13094</v>
      </c>
      <c r="E3662" s="587">
        <v>26.35</v>
      </c>
      <c r="F3662" s="587">
        <f t="shared" si="171"/>
        <v>345026.9</v>
      </c>
      <c r="G3662" s="588">
        <v>2.17</v>
      </c>
      <c r="H3662" s="586">
        <v>7.4</v>
      </c>
      <c r="I3662" s="587">
        <f t="shared" si="172"/>
        <v>96895.6</v>
      </c>
      <c r="J3662" s="589">
        <f t="shared" si="173"/>
        <v>0</v>
      </c>
    </row>
    <row r="3663" spans="1:10" x14ac:dyDescent="0.25">
      <c r="A3663" s="584">
        <v>2016</v>
      </c>
      <c r="B3663" s="585" t="s">
        <v>1131</v>
      </c>
      <c r="C3663" s="585" t="s">
        <v>31</v>
      </c>
      <c r="D3663" s="586">
        <v>26984</v>
      </c>
      <c r="E3663" s="587">
        <v>25.83</v>
      </c>
      <c r="F3663" s="587">
        <f t="shared" si="171"/>
        <v>696996.72</v>
      </c>
      <c r="G3663" s="588">
        <v>2.0699999999999998</v>
      </c>
      <c r="H3663" s="586">
        <v>7.5</v>
      </c>
      <c r="I3663" s="587">
        <f t="shared" si="172"/>
        <v>202380</v>
      </c>
      <c r="J3663" s="589">
        <f t="shared" si="173"/>
        <v>0</v>
      </c>
    </row>
    <row r="3664" spans="1:10" x14ac:dyDescent="0.25">
      <c r="A3664" s="584">
        <v>2016</v>
      </c>
      <c r="B3664" s="585" t="s">
        <v>1131</v>
      </c>
      <c r="C3664" s="585" t="s">
        <v>31</v>
      </c>
      <c r="D3664" s="586">
        <v>28180</v>
      </c>
      <c r="E3664" s="587">
        <v>26.11</v>
      </c>
      <c r="F3664" s="587">
        <f t="shared" si="171"/>
        <v>735779.79999999993</v>
      </c>
      <c r="G3664" s="588">
        <v>2.1</v>
      </c>
      <c r="H3664" s="586">
        <v>8.1</v>
      </c>
      <c r="I3664" s="587">
        <f t="shared" si="172"/>
        <v>228258</v>
      </c>
      <c r="J3664" s="589">
        <f t="shared" si="173"/>
        <v>0</v>
      </c>
    </row>
    <row r="3665" spans="1:10" x14ac:dyDescent="0.25">
      <c r="A3665" s="584">
        <v>2016</v>
      </c>
      <c r="B3665" s="585" t="s">
        <v>1131</v>
      </c>
      <c r="C3665" s="585" t="s">
        <v>31</v>
      </c>
      <c r="D3665" s="586">
        <v>17951</v>
      </c>
      <c r="E3665" s="587">
        <v>25.32</v>
      </c>
      <c r="F3665" s="587">
        <f t="shared" si="171"/>
        <v>454519.32</v>
      </c>
      <c r="G3665" s="588">
        <v>2.2200000000000002</v>
      </c>
      <c r="H3665" s="586">
        <v>7.6</v>
      </c>
      <c r="I3665" s="587">
        <f t="shared" si="172"/>
        <v>136427.6</v>
      </c>
      <c r="J3665" s="589">
        <f t="shared" si="173"/>
        <v>0</v>
      </c>
    </row>
    <row r="3666" spans="1:10" x14ac:dyDescent="0.25">
      <c r="A3666" s="584">
        <v>2016</v>
      </c>
      <c r="B3666" s="585" t="s">
        <v>1131</v>
      </c>
      <c r="C3666" s="585" t="s">
        <v>31</v>
      </c>
      <c r="D3666" s="586">
        <v>56653</v>
      </c>
      <c r="E3666" s="587">
        <v>26</v>
      </c>
      <c r="F3666" s="587">
        <f t="shared" si="171"/>
        <v>1472978</v>
      </c>
      <c r="G3666" s="588">
        <v>2.27</v>
      </c>
      <c r="H3666" s="586">
        <v>7.6</v>
      </c>
      <c r="I3666" s="587">
        <f t="shared" si="172"/>
        <v>430562.8</v>
      </c>
      <c r="J3666" s="589">
        <f t="shared" si="173"/>
        <v>0</v>
      </c>
    </row>
    <row r="3667" spans="1:10" x14ac:dyDescent="0.25">
      <c r="A3667" s="584">
        <v>2016</v>
      </c>
      <c r="B3667" s="585" t="s">
        <v>1127</v>
      </c>
      <c r="C3667" s="585" t="s">
        <v>31</v>
      </c>
      <c r="D3667" s="586">
        <v>79754</v>
      </c>
      <c r="E3667" s="587">
        <v>17.623999999999999</v>
      </c>
      <c r="F3667" s="587">
        <f t="shared" si="171"/>
        <v>1405584.4959999998</v>
      </c>
      <c r="G3667" s="588">
        <v>0.23</v>
      </c>
      <c r="H3667" s="586">
        <v>5.7</v>
      </c>
      <c r="I3667" s="587">
        <f t="shared" si="172"/>
        <v>454597.8</v>
      </c>
      <c r="J3667" s="589">
        <f t="shared" si="173"/>
        <v>0</v>
      </c>
    </row>
    <row r="3668" spans="1:10" x14ac:dyDescent="0.25">
      <c r="A3668" s="584">
        <v>2016</v>
      </c>
      <c r="B3668" s="585" t="s">
        <v>1127</v>
      </c>
      <c r="C3668" s="585" t="s">
        <v>31</v>
      </c>
      <c r="D3668" s="586">
        <v>15807</v>
      </c>
      <c r="E3668" s="587">
        <v>17.803999999999998</v>
      </c>
      <c r="F3668" s="587">
        <f t="shared" si="171"/>
        <v>281427.82799999998</v>
      </c>
      <c r="G3668" s="588">
        <v>0.28000000000000003</v>
      </c>
      <c r="H3668" s="586">
        <v>4.5999999999999996</v>
      </c>
      <c r="I3668" s="587">
        <f t="shared" si="172"/>
        <v>72712.2</v>
      </c>
      <c r="J3668" s="589">
        <f t="shared" si="173"/>
        <v>0</v>
      </c>
    </row>
    <row r="3669" spans="1:10" x14ac:dyDescent="0.25">
      <c r="A3669" s="584">
        <v>2016</v>
      </c>
      <c r="B3669" s="585" t="s">
        <v>1127</v>
      </c>
      <c r="C3669" s="585" t="s">
        <v>31</v>
      </c>
      <c r="D3669" s="586">
        <v>15846</v>
      </c>
      <c r="E3669" s="587">
        <v>17.59</v>
      </c>
      <c r="F3669" s="587">
        <f t="shared" si="171"/>
        <v>278731.14</v>
      </c>
      <c r="G3669" s="588">
        <v>0.21</v>
      </c>
      <c r="H3669" s="586">
        <v>4.2</v>
      </c>
      <c r="I3669" s="587">
        <f t="shared" si="172"/>
        <v>66553.2</v>
      </c>
      <c r="J3669" s="589">
        <f t="shared" si="173"/>
        <v>0</v>
      </c>
    </row>
    <row r="3670" spans="1:10" x14ac:dyDescent="0.25">
      <c r="A3670" s="584">
        <v>2016</v>
      </c>
      <c r="B3670" s="585" t="s">
        <v>1127</v>
      </c>
      <c r="C3670" s="585" t="s">
        <v>31</v>
      </c>
      <c r="D3670" s="586">
        <v>15931</v>
      </c>
      <c r="E3670" s="587">
        <v>17.495999999999999</v>
      </c>
      <c r="F3670" s="587">
        <f t="shared" si="171"/>
        <v>278728.77599999995</v>
      </c>
      <c r="G3670" s="588">
        <v>0.22</v>
      </c>
      <c r="H3670" s="586">
        <v>6.4</v>
      </c>
      <c r="I3670" s="587">
        <f t="shared" si="172"/>
        <v>101958.40000000001</v>
      </c>
      <c r="J3670" s="589">
        <f t="shared" si="173"/>
        <v>0</v>
      </c>
    </row>
    <row r="3671" spans="1:10" x14ac:dyDescent="0.25">
      <c r="A3671" s="584">
        <v>2016</v>
      </c>
      <c r="B3671" s="585" t="s">
        <v>1127</v>
      </c>
      <c r="C3671" s="585" t="s">
        <v>31</v>
      </c>
      <c r="D3671" s="586">
        <v>15851</v>
      </c>
      <c r="E3671" s="587">
        <v>17.885999999999999</v>
      </c>
      <c r="F3671" s="587">
        <f t="shared" si="171"/>
        <v>283510.98599999998</v>
      </c>
      <c r="G3671" s="588">
        <v>0.32</v>
      </c>
      <c r="H3671" s="586">
        <v>4.8</v>
      </c>
      <c r="I3671" s="587">
        <f t="shared" si="172"/>
        <v>76084.800000000003</v>
      </c>
      <c r="J3671" s="589">
        <f t="shared" si="173"/>
        <v>0</v>
      </c>
    </row>
    <row r="3672" spans="1:10" x14ac:dyDescent="0.25">
      <c r="A3672" s="584">
        <v>2016</v>
      </c>
      <c r="B3672" s="585" t="s">
        <v>1127</v>
      </c>
      <c r="C3672" s="585" t="s">
        <v>31</v>
      </c>
      <c r="D3672" s="586">
        <v>79354</v>
      </c>
      <c r="E3672" s="587">
        <v>17.579999999999998</v>
      </c>
      <c r="F3672" s="587">
        <f t="shared" si="171"/>
        <v>1395043.3199999998</v>
      </c>
      <c r="G3672" s="588">
        <v>0.2</v>
      </c>
      <c r="H3672" s="586">
        <v>4.3</v>
      </c>
      <c r="I3672" s="587">
        <f t="shared" si="172"/>
        <v>341222.2</v>
      </c>
      <c r="J3672" s="589">
        <f t="shared" si="173"/>
        <v>0</v>
      </c>
    </row>
    <row r="3673" spans="1:10" x14ac:dyDescent="0.25">
      <c r="A3673" s="584">
        <v>2016</v>
      </c>
      <c r="B3673" s="585" t="s">
        <v>1127</v>
      </c>
      <c r="C3673" s="585" t="s">
        <v>31</v>
      </c>
      <c r="D3673" s="586">
        <v>47681</v>
      </c>
      <c r="E3673" s="587">
        <v>17.888999999999999</v>
      </c>
      <c r="F3673" s="587">
        <f t="shared" si="171"/>
        <v>852965.40899999999</v>
      </c>
      <c r="G3673" s="588">
        <v>0.24</v>
      </c>
      <c r="H3673" s="586">
        <v>5</v>
      </c>
      <c r="I3673" s="587">
        <f t="shared" si="172"/>
        <v>238405</v>
      </c>
      <c r="J3673" s="589">
        <f t="shared" si="173"/>
        <v>0</v>
      </c>
    </row>
    <row r="3674" spans="1:10" x14ac:dyDescent="0.25">
      <c r="A3674" s="584">
        <v>2016</v>
      </c>
      <c r="B3674" s="585" t="s">
        <v>1127</v>
      </c>
      <c r="C3674" s="585" t="s">
        <v>31</v>
      </c>
      <c r="D3674" s="586">
        <v>47597</v>
      </c>
      <c r="E3674" s="587">
        <v>17.684999999999999</v>
      </c>
      <c r="F3674" s="587">
        <f t="shared" si="171"/>
        <v>841752.94499999995</v>
      </c>
      <c r="G3674" s="588">
        <v>0.28999999999999998</v>
      </c>
      <c r="H3674" s="586">
        <v>5.3</v>
      </c>
      <c r="I3674" s="587">
        <f t="shared" si="172"/>
        <v>252264.1</v>
      </c>
      <c r="J3674" s="589">
        <f t="shared" si="173"/>
        <v>0</v>
      </c>
    </row>
    <row r="3675" spans="1:10" x14ac:dyDescent="0.25">
      <c r="A3675" s="584">
        <v>2016</v>
      </c>
      <c r="B3675" s="585" t="s">
        <v>1127</v>
      </c>
      <c r="C3675" s="585" t="s">
        <v>31</v>
      </c>
      <c r="D3675" s="586">
        <v>31794</v>
      </c>
      <c r="E3675" s="587">
        <v>17.844999999999999</v>
      </c>
      <c r="F3675" s="587">
        <f t="shared" si="171"/>
        <v>567363.92999999993</v>
      </c>
      <c r="G3675" s="588">
        <v>0.19</v>
      </c>
      <c r="H3675" s="586">
        <v>5</v>
      </c>
      <c r="I3675" s="587">
        <f t="shared" si="172"/>
        <v>158970</v>
      </c>
      <c r="J3675" s="589">
        <f t="shared" si="173"/>
        <v>0</v>
      </c>
    </row>
    <row r="3676" spans="1:10" x14ac:dyDescent="0.25">
      <c r="A3676" s="584">
        <v>2016</v>
      </c>
      <c r="B3676" s="585" t="s">
        <v>1127</v>
      </c>
      <c r="C3676" s="585" t="s">
        <v>31</v>
      </c>
      <c r="D3676" s="586">
        <v>31777</v>
      </c>
      <c r="E3676" s="587">
        <v>17.863</v>
      </c>
      <c r="F3676" s="587">
        <f t="shared" si="171"/>
        <v>567632.55099999998</v>
      </c>
      <c r="G3676" s="588">
        <v>0.22</v>
      </c>
      <c r="H3676" s="586">
        <v>5</v>
      </c>
      <c r="I3676" s="587">
        <f t="shared" si="172"/>
        <v>158885</v>
      </c>
      <c r="J3676" s="589">
        <f t="shared" si="173"/>
        <v>0</v>
      </c>
    </row>
    <row r="3677" spans="1:10" x14ac:dyDescent="0.25">
      <c r="A3677" s="584">
        <v>2016</v>
      </c>
      <c r="B3677" s="585" t="s">
        <v>1127</v>
      </c>
      <c r="C3677" s="585" t="s">
        <v>31</v>
      </c>
      <c r="D3677" s="586">
        <v>31728</v>
      </c>
      <c r="E3677" s="587">
        <v>17.814</v>
      </c>
      <c r="F3677" s="587">
        <f t="shared" si="171"/>
        <v>565202.59199999995</v>
      </c>
      <c r="G3677" s="588">
        <v>0.33</v>
      </c>
      <c r="H3677" s="586">
        <v>5.0999999999999996</v>
      </c>
      <c r="I3677" s="587">
        <f t="shared" si="172"/>
        <v>161812.79999999999</v>
      </c>
      <c r="J3677" s="589">
        <f t="shared" si="173"/>
        <v>0</v>
      </c>
    </row>
    <row r="3678" spans="1:10" x14ac:dyDescent="0.25">
      <c r="A3678" s="584">
        <v>2016</v>
      </c>
      <c r="B3678" s="585" t="s">
        <v>1127</v>
      </c>
      <c r="C3678" s="585" t="s">
        <v>31</v>
      </c>
      <c r="D3678" s="586">
        <v>15960</v>
      </c>
      <c r="E3678" s="587">
        <v>17.547999999999998</v>
      </c>
      <c r="F3678" s="587">
        <f t="shared" si="171"/>
        <v>280066.07999999996</v>
      </c>
      <c r="G3678" s="588">
        <v>0.26</v>
      </c>
      <c r="H3678" s="586">
        <v>5.8</v>
      </c>
      <c r="I3678" s="587">
        <f t="shared" si="172"/>
        <v>92568</v>
      </c>
      <c r="J3678" s="589">
        <f t="shared" si="173"/>
        <v>0</v>
      </c>
    </row>
    <row r="3679" spans="1:10" x14ac:dyDescent="0.25">
      <c r="A3679" s="584">
        <v>2016</v>
      </c>
      <c r="B3679" s="585" t="s">
        <v>1127</v>
      </c>
      <c r="C3679" s="585" t="s">
        <v>31</v>
      </c>
      <c r="D3679" s="586">
        <v>15859</v>
      </c>
      <c r="E3679" s="587">
        <v>17.565999999999999</v>
      </c>
      <c r="F3679" s="587">
        <f t="shared" si="171"/>
        <v>278579.19399999996</v>
      </c>
      <c r="G3679" s="588">
        <v>0.3</v>
      </c>
      <c r="H3679" s="586">
        <v>5.5</v>
      </c>
      <c r="I3679" s="587">
        <f t="shared" si="172"/>
        <v>87224.5</v>
      </c>
      <c r="J3679" s="589">
        <f t="shared" si="173"/>
        <v>0</v>
      </c>
    </row>
    <row r="3680" spans="1:10" x14ac:dyDescent="0.25">
      <c r="A3680" s="584">
        <v>2016</v>
      </c>
      <c r="B3680" s="585" t="s">
        <v>1131</v>
      </c>
      <c r="C3680" s="585" t="s">
        <v>31</v>
      </c>
      <c r="D3680" s="586">
        <v>15426</v>
      </c>
      <c r="E3680" s="587">
        <v>25.9</v>
      </c>
      <c r="F3680" s="587">
        <f t="shared" si="171"/>
        <v>399533.39999999997</v>
      </c>
      <c r="G3680" s="588">
        <v>2.2599999999999998</v>
      </c>
      <c r="H3680" s="586">
        <v>7.5</v>
      </c>
      <c r="I3680" s="587">
        <f t="shared" si="172"/>
        <v>115695</v>
      </c>
      <c r="J3680" s="589">
        <f t="shared" si="173"/>
        <v>0</v>
      </c>
    </row>
    <row r="3681" spans="1:10" x14ac:dyDescent="0.25">
      <c r="A3681" s="584">
        <v>2016</v>
      </c>
      <c r="B3681" s="585" t="s">
        <v>1131</v>
      </c>
      <c r="C3681" s="585" t="s">
        <v>31</v>
      </c>
      <c r="D3681" s="586">
        <v>20284</v>
      </c>
      <c r="E3681" s="587">
        <v>26.134</v>
      </c>
      <c r="F3681" s="587">
        <f t="shared" si="171"/>
        <v>530102.05599999998</v>
      </c>
      <c r="G3681" s="588">
        <v>1.64</v>
      </c>
      <c r="H3681" s="586">
        <v>8.1999999999999993</v>
      </c>
      <c r="I3681" s="587">
        <f t="shared" si="172"/>
        <v>166328.79999999999</v>
      </c>
      <c r="J3681" s="589">
        <f t="shared" si="173"/>
        <v>0</v>
      </c>
    </row>
    <row r="3682" spans="1:10" x14ac:dyDescent="0.25">
      <c r="A3682" s="584">
        <v>2016</v>
      </c>
      <c r="B3682" s="585" t="s">
        <v>1127</v>
      </c>
      <c r="C3682" s="585" t="s">
        <v>31</v>
      </c>
      <c r="D3682" s="586">
        <v>14899</v>
      </c>
      <c r="E3682" s="587">
        <v>17.48</v>
      </c>
      <c r="F3682" s="587">
        <f t="shared" si="171"/>
        <v>260434.52000000002</v>
      </c>
      <c r="G3682" s="588">
        <v>0.19</v>
      </c>
      <c r="H3682" s="586">
        <v>4.7</v>
      </c>
      <c r="I3682" s="587">
        <f t="shared" si="172"/>
        <v>70025.3</v>
      </c>
      <c r="J3682" s="589">
        <f t="shared" si="173"/>
        <v>0</v>
      </c>
    </row>
    <row r="3683" spans="1:10" x14ac:dyDescent="0.25">
      <c r="A3683" s="584">
        <v>2016</v>
      </c>
      <c r="B3683" s="585" t="s">
        <v>1127</v>
      </c>
      <c r="C3683" s="585" t="s">
        <v>31</v>
      </c>
      <c r="D3683" s="586">
        <v>15815</v>
      </c>
      <c r="E3683" s="587">
        <v>17.5</v>
      </c>
      <c r="F3683" s="587">
        <f t="shared" si="171"/>
        <v>276762.5</v>
      </c>
      <c r="G3683" s="588">
        <v>0.27</v>
      </c>
      <c r="H3683" s="586">
        <v>6</v>
      </c>
      <c r="I3683" s="587">
        <f t="shared" si="172"/>
        <v>94890</v>
      </c>
      <c r="J3683" s="589">
        <f t="shared" si="173"/>
        <v>0</v>
      </c>
    </row>
    <row r="3684" spans="1:10" x14ac:dyDescent="0.25">
      <c r="A3684" s="584">
        <v>2016</v>
      </c>
      <c r="B3684" s="585" t="s">
        <v>1127</v>
      </c>
      <c r="C3684" s="585" t="s">
        <v>31</v>
      </c>
      <c r="D3684" s="586">
        <v>30636</v>
      </c>
      <c r="E3684" s="587">
        <v>17.899999999999999</v>
      </c>
      <c r="F3684" s="587">
        <f t="shared" si="171"/>
        <v>548384.39999999991</v>
      </c>
      <c r="G3684" s="588">
        <v>0.3</v>
      </c>
      <c r="H3684" s="586">
        <v>5.2</v>
      </c>
      <c r="I3684" s="587">
        <f t="shared" si="172"/>
        <v>159307.20000000001</v>
      </c>
      <c r="J3684" s="589">
        <f t="shared" si="173"/>
        <v>0</v>
      </c>
    </row>
    <row r="3685" spans="1:10" x14ac:dyDescent="0.25">
      <c r="A3685" s="584">
        <v>2016</v>
      </c>
      <c r="B3685" s="585" t="s">
        <v>1127</v>
      </c>
      <c r="C3685" s="585" t="s">
        <v>31</v>
      </c>
      <c r="D3685" s="586">
        <v>31482</v>
      </c>
      <c r="E3685" s="587">
        <v>17.899999999999999</v>
      </c>
      <c r="F3685" s="587">
        <f t="shared" si="171"/>
        <v>563527.79999999993</v>
      </c>
      <c r="G3685" s="588">
        <v>0.21</v>
      </c>
      <c r="H3685" s="586">
        <v>4.8</v>
      </c>
      <c r="I3685" s="587">
        <f t="shared" si="172"/>
        <v>151113.60000000001</v>
      </c>
      <c r="J3685" s="589">
        <f t="shared" si="173"/>
        <v>0</v>
      </c>
    </row>
    <row r="3686" spans="1:10" x14ac:dyDescent="0.25">
      <c r="A3686" s="584">
        <v>2016</v>
      </c>
      <c r="B3686" s="585" t="s">
        <v>1127</v>
      </c>
      <c r="C3686" s="585" t="s">
        <v>31</v>
      </c>
      <c r="D3686" s="586">
        <v>48356</v>
      </c>
      <c r="E3686" s="587">
        <v>18</v>
      </c>
      <c r="F3686" s="587">
        <f t="shared" si="171"/>
        <v>870408</v>
      </c>
      <c r="G3686" s="588">
        <v>0.21</v>
      </c>
      <c r="H3686" s="586">
        <v>4.8</v>
      </c>
      <c r="I3686" s="587">
        <f t="shared" si="172"/>
        <v>232108.79999999999</v>
      </c>
      <c r="J3686" s="589">
        <f t="shared" si="173"/>
        <v>0</v>
      </c>
    </row>
    <row r="3687" spans="1:10" x14ac:dyDescent="0.25">
      <c r="A3687" s="584">
        <v>2016</v>
      </c>
      <c r="B3687" s="585" t="s">
        <v>1127</v>
      </c>
      <c r="C3687" s="585" t="s">
        <v>31</v>
      </c>
      <c r="D3687" s="586">
        <v>79152</v>
      </c>
      <c r="E3687" s="587">
        <v>17.635999999999999</v>
      </c>
      <c r="F3687" s="587">
        <f t="shared" si="171"/>
        <v>1395924.672</v>
      </c>
      <c r="G3687" s="588">
        <v>0.22</v>
      </c>
      <c r="H3687" s="586">
        <v>5.7</v>
      </c>
      <c r="I3687" s="587">
        <f t="shared" si="172"/>
        <v>451166.4</v>
      </c>
      <c r="J3687" s="589">
        <f t="shared" si="173"/>
        <v>0</v>
      </c>
    </row>
    <row r="3688" spans="1:10" x14ac:dyDescent="0.25">
      <c r="A3688" s="584">
        <v>2016</v>
      </c>
      <c r="B3688" s="585" t="s">
        <v>1127</v>
      </c>
      <c r="C3688" s="585" t="s">
        <v>31</v>
      </c>
      <c r="D3688" s="586">
        <v>89765</v>
      </c>
      <c r="E3688" s="587">
        <v>17.724</v>
      </c>
      <c r="F3688" s="587">
        <f t="shared" si="171"/>
        <v>1590994.86</v>
      </c>
      <c r="G3688" s="588">
        <v>0.25</v>
      </c>
      <c r="H3688" s="586">
        <v>5.5</v>
      </c>
      <c r="I3688" s="587">
        <f t="shared" si="172"/>
        <v>493707.5</v>
      </c>
      <c r="J3688" s="589">
        <f t="shared" si="173"/>
        <v>0</v>
      </c>
    </row>
    <row r="3689" spans="1:10" x14ac:dyDescent="0.25">
      <c r="A3689" s="584">
        <v>2016</v>
      </c>
      <c r="B3689" s="585" t="s">
        <v>1127</v>
      </c>
      <c r="C3689" s="585" t="s">
        <v>31</v>
      </c>
      <c r="D3689" s="586">
        <v>92108</v>
      </c>
      <c r="E3689" s="587">
        <v>17.795000000000002</v>
      </c>
      <c r="F3689" s="587">
        <f t="shared" si="171"/>
        <v>1639061.86</v>
      </c>
      <c r="G3689" s="588">
        <v>0.25</v>
      </c>
      <c r="H3689" s="586">
        <v>5.0999999999999996</v>
      </c>
      <c r="I3689" s="587">
        <f t="shared" si="172"/>
        <v>469750.8</v>
      </c>
      <c r="J3689" s="589">
        <f t="shared" si="173"/>
        <v>0</v>
      </c>
    </row>
    <row r="3690" spans="1:10" x14ac:dyDescent="0.25">
      <c r="A3690" s="584">
        <v>2016</v>
      </c>
      <c r="B3690" s="585" t="s">
        <v>1127</v>
      </c>
      <c r="C3690" s="585" t="s">
        <v>31</v>
      </c>
      <c r="D3690" s="586">
        <v>91999</v>
      </c>
      <c r="E3690" s="587">
        <v>17.529</v>
      </c>
      <c r="F3690" s="587">
        <f t="shared" si="171"/>
        <v>1612650.4709999999</v>
      </c>
      <c r="G3690" s="588">
        <v>0.2</v>
      </c>
      <c r="H3690" s="586">
        <v>4.5</v>
      </c>
      <c r="I3690" s="587">
        <f t="shared" si="172"/>
        <v>413995.5</v>
      </c>
      <c r="J3690" s="589">
        <f t="shared" si="173"/>
        <v>0</v>
      </c>
    </row>
    <row r="3691" spans="1:10" x14ac:dyDescent="0.25">
      <c r="A3691" s="584">
        <v>2016</v>
      </c>
      <c r="B3691" s="585" t="s">
        <v>1131</v>
      </c>
      <c r="C3691" s="585" t="s">
        <v>31</v>
      </c>
      <c r="D3691" s="586">
        <v>21388</v>
      </c>
      <c r="E3691" s="587">
        <v>25.837</v>
      </c>
      <c r="F3691" s="587">
        <f t="shared" si="171"/>
        <v>552601.75600000005</v>
      </c>
      <c r="G3691" s="588">
        <v>2.59</v>
      </c>
      <c r="H3691" s="586">
        <v>8</v>
      </c>
      <c r="I3691" s="587">
        <f t="shared" si="172"/>
        <v>171104</v>
      </c>
      <c r="J3691" s="589">
        <f t="shared" si="173"/>
        <v>0</v>
      </c>
    </row>
    <row r="3692" spans="1:10" x14ac:dyDescent="0.25">
      <c r="A3692" s="584">
        <v>2016</v>
      </c>
      <c r="B3692" s="585" t="s">
        <v>1127</v>
      </c>
      <c r="C3692" s="585" t="s">
        <v>31</v>
      </c>
      <c r="D3692" s="586">
        <v>68790</v>
      </c>
      <c r="E3692" s="587">
        <v>17.815999999999999</v>
      </c>
      <c r="F3692" s="587">
        <f t="shared" si="171"/>
        <v>1225562.6399999999</v>
      </c>
      <c r="G3692" s="588">
        <v>0.33</v>
      </c>
      <c r="H3692" s="586">
        <v>5.3</v>
      </c>
      <c r="I3692" s="587">
        <f t="shared" si="172"/>
        <v>364587</v>
      </c>
      <c r="J3692" s="589">
        <f t="shared" si="173"/>
        <v>0</v>
      </c>
    </row>
    <row r="3693" spans="1:10" x14ac:dyDescent="0.25">
      <c r="A3693" s="584">
        <v>2016</v>
      </c>
      <c r="B3693" s="585" t="s">
        <v>1131</v>
      </c>
      <c r="C3693" s="585" t="s">
        <v>31</v>
      </c>
      <c r="D3693" s="586">
        <v>41368</v>
      </c>
      <c r="E3693" s="587">
        <v>26.059000000000001</v>
      </c>
      <c r="F3693" s="587">
        <f t="shared" si="171"/>
        <v>1078008.7120000001</v>
      </c>
      <c r="G3693" s="588">
        <v>2.5099999999999998</v>
      </c>
      <c r="H3693" s="586">
        <v>7.5</v>
      </c>
      <c r="I3693" s="587">
        <f t="shared" si="172"/>
        <v>310260</v>
      </c>
      <c r="J3693" s="589">
        <f t="shared" si="173"/>
        <v>0</v>
      </c>
    </row>
    <row r="3694" spans="1:10" x14ac:dyDescent="0.25">
      <c r="A3694" s="584">
        <v>2016</v>
      </c>
      <c r="B3694" s="585" t="s">
        <v>1131</v>
      </c>
      <c r="C3694" s="585" t="s">
        <v>31</v>
      </c>
      <c r="D3694" s="586">
        <v>5595</v>
      </c>
      <c r="E3694" s="587">
        <v>26.231999999999999</v>
      </c>
      <c r="F3694" s="587">
        <f t="shared" si="171"/>
        <v>146768.04</v>
      </c>
      <c r="G3694" s="588">
        <v>2.54</v>
      </c>
      <c r="H3694" s="586">
        <v>7.5</v>
      </c>
      <c r="I3694" s="587">
        <f t="shared" si="172"/>
        <v>41962.5</v>
      </c>
      <c r="J3694" s="589">
        <f t="shared" si="173"/>
        <v>0</v>
      </c>
    </row>
    <row r="3695" spans="1:10" x14ac:dyDescent="0.25">
      <c r="A3695" s="584">
        <v>2016</v>
      </c>
      <c r="B3695" s="585" t="s">
        <v>1127</v>
      </c>
      <c r="C3695" s="585" t="s">
        <v>31</v>
      </c>
      <c r="D3695" s="586">
        <v>73961</v>
      </c>
      <c r="E3695" s="587">
        <v>17.670000000000002</v>
      </c>
      <c r="F3695" s="587">
        <f t="shared" si="171"/>
        <v>1306890.8700000001</v>
      </c>
      <c r="G3695" s="588">
        <v>0.23</v>
      </c>
      <c r="H3695" s="586">
        <v>5.6</v>
      </c>
      <c r="I3695" s="587">
        <f t="shared" si="172"/>
        <v>414181.6</v>
      </c>
      <c r="J3695" s="589">
        <f t="shared" si="173"/>
        <v>0</v>
      </c>
    </row>
    <row r="3696" spans="1:10" x14ac:dyDescent="0.25">
      <c r="A3696" s="584">
        <v>2016</v>
      </c>
      <c r="B3696" s="585" t="s">
        <v>1127</v>
      </c>
      <c r="C3696" s="585" t="s">
        <v>31</v>
      </c>
      <c r="D3696" s="586">
        <v>60513</v>
      </c>
      <c r="E3696" s="587">
        <v>18.79</v>
      </c>
      <c r="F3696" s="587">
        <f t="shared" si="171"/>
        <v>1137039.27</v>
      </c>
      <c r="G3696" s="588">
        <v>0.32</v>
      </c>
      <c r="H3696" s="586">
        <v>4.2</v>
      </c>
      <c r="I3696" s="587">
        <f t="shared" si="172"/>
        <v>254154.6</v>
      </c>
      <c r="J3696" s="589">
        <f t="shared" si="173"/>
        <v>0</v>
      </c>
    </row>
    <row r="3697" spans="1:10" x14ac:dyDescent="0.25">
      <c r="A3697" s="584">
        <v>2016</v>
      </c>
      <c r="B3697" s="585" t="s">
        <v>1127</v>
      </c>
      <c r="C3697" s="585" t="s">
        <v>31</v>
      </c>
      <c r="D3697" s="586">
        <v>19752</v>
      </c>
      <c r="E3697" s="587">
        <v>17.98</v>
      </c>
      <c r="F3697" s="587">
        <f t="shared" si="171"/>
        <v>355140.96</v>
      </c>
      <c r="G3697" s="588">
        <v>0.25</v>
      </c>
      <c r="H3697" s="586">
        <v>4.9000000000000004</v>
      </c>
      <c r="I3697" s="587">
        <f t="shared" si="172"/>
        <v>96784.8</v>
      </c>
      <c r="J3697" s="589">
        <f t="shared" si="173"/>
        <v>0</v>
      </c>
    </row>
    <row r="3698" spans="1:10" x14ac:dyDescent="0.25">
      <c r="A3698" s="584">
        <v>2016</v>
      </c>
      <c r="B3698" s="585" t="s">
        <v>1127</v>
      </c>
      <c r="C3698" s="585" t="s">
        <v>31</v>
      </c>
      <c r="D3698" s="586">
        <v>14703</v>
      </c>
      <c r="E3698" s="587">
        <v>18.8</v>
      </c>
      <c r="F3698" s="587">
        <f t="shared" si="171"/>
        <v>276416.40000000002</v>
      </c>
      <c r="G3698" s="588">
        <v>0.46</v>
      </c>
      <c r="H3698" s="586">
        <v>5.4</v>
      </c>
      <c r="I3698" s="587">
        <f t="shared" si="172"/>
        <v>79396.200000000012</v>
      </c>
      <c r="J3698" s="589">
        <f t="shared" si="173"/>
        <v>0</v>
      </c>
    </row>
    <row r="3699" spans="1:10" x14ac:dyDescent="0.25">
      <c r="A3699" s="584">
        <v>2016</v>
      </c>
      <c r="B3699" s="585" t="s">
        <v>1127</v>
      </c>
      <c r="C3699" s="585" t="s">
        <v>31</v>
      </c>
      <c r="D3699" s="586">
        <v>179445</v>
      </c>
      <c r="E3699" s="587">
        <v>17.899999999999999</v>
      </c>
      <c r="F3699" s="587">
        <f t="shared" si="171"/>
        <v>3212065.4999999995</v>
      </c>
      <c r="G3699" s="588">
        <v>0.28000000000000003</v>
      </c>
      <c r="H3699" s="586">
        <v>5.0999999999999996</v>
      </c>
      <c r="I3699" s="587">
        <f t="shared" si="172"/>
        <v>915169.49999999988</v>
      </c>
      <c r="J3699" s="589">
        <f t="shared" si="173"/>
        <v>0</v>
      </c>
    </row>
    <row r="3700" spans="1:10" x14ac:dyDescent="0.25">
      <c r="A3700" s="584">
        <v>2016</v>
      </c>
      <c r="B3700" s="585" t="s">
        <v>1127</v>
      </c>
      <c r="C3700" s="585" t="s">
        <v>31</v>
      </c>
      <c r="D3700" s="586">
        <v>58824</v>
      </c>
      <c r="E3700" s="587">
        <v>18.77</v>
      </c>
      <c r="F3700" s="587">
        <f t="shared" si="171"/>
        <v>1104126.48</v>
      </c>
      <c r="G3700" s="588">
        <v>0.32</v>
      </c>
      <c r="H3700" s="586">
        <v>4</v>
      </c>
      <c r="I3700" s="587">
        <f t="shared" si="172"/>
        <v>235296</v>
      </c>
      <c r="J3700" s="589">
        <f t="shared" si="173"/>
        <v>0</v>
      </c>
    </row>
    <row r="3701" spans="1:10" x14ac:dyDescent="0.25">
      <c r="A3701" s="584">
        <v>2016</v>
      </c>
      <c r="B3701" s="585" t="s">
        <v>1127</v>
      </c>
      <c r="C3701" s="585" t="s">
        <v>31</v>
      </c>
      <c r="D3701" s="586">
        <v>45080</v>
      </c>
      <c r="E3701" s="587">
        <v>17.59</v>
      </c>
      <c r="F3701" s="587">
        <f t="shared" si="171"/>
        <v>792957.2</v>
      </c>
      <c r="G3701" s="588">
        <v>0.24</v>
      </c>
      <c r="H3701" s="586">
        <v>5.8</v>
      </c>
      <c r="I3701" s="587">
        <f t="shared" si="172"/>
        <v>261464</v>
      </c>
      <c r="J3701" s="589">
        <f t="shared" si="173"/>
        <v>0</v>
      </c>
    </row>
    <row r="3702" spans="1:10" x14ac:dyDescent="0.25">
      <c r="A3702" s="584">
        <v>2016</v>
      </c>
      <c r="B3702" s="585" t="s">
        <v>1127</v>
      </c>
      <c r="C3702" s="585" t="s">
        <v>31</v>
      </c>
      <c r="D3702" s="586">
        <v>14937</v>
      </c>
      <c r="E3702" s="587">
        <v>17.45</v>
      </c>
      <c r="F3702" s="587">
        <f t="shared" si="171"/>
        <v>260650.65</v>
      </c>
      <c r="G3702" s="588">
        <v>0.2</v>
      </c>
      <c r="H3702" s="586">
        <v>4.5</v>
      </c>
      <c r="I3702" s="587">
        <f t="shared" si="172"/>
        <v>67216.5</v>
      </c>
      <c r="J3702" s="589">
        <f t="shared" si="173"/>
        <v>0</v>
      </c>
    </row>
    <row r="3703" spans="1:10" x14ac:dyDescent="0.25">
      <c r="A3703" s="584">
        <v>2016</v>
      </c>
      <c r="B3703" s="585" t="s">
        <v>1127</v>
      </c>
      <c r="C3703" s="585" t="s">
        <v>31</v>
      </c>
      <c r="D3703" s="586">
        <v>26247</v>
      </c>
      <c r="E3703" s="587">
        <v>17.55</v>
      </c>
      <c r="F3703" s="587">
        <f t="shared" si="171"/>
        <v>460634.85000000003</v>
      </c>
      <c r="G3703" s="588">
        <v>0.2</v>
      </c>
      <c r="H3703" s="586">
        <v>4.5</v>
      </c>
      <c r="I3703" s="587">
        <f t="shared" si="172"/>
        <v>118111.5</v>
      </c>
      <c r="J3703" s="589">
        <f t="shared" si="173"/>
        <v>0</v>
      </c>
    </row>
    <row r="3704" spans="1:10" x14ac:dyDescent="0.25">
      <c r="A3704" s="584">
        <v>2016</v>
      </c>
      <c r="B3704" s="585" t="s">
        <v>1127</v>
      </c>
      <c r="C3704" s="585" t="s">
        <v>31</v>
      </c>
      <c r="D3704" s="586">
        <v>13204</v>
      </c>
      <c r="E3704" s="587">
        <v>18.010000000000002</v>
      </c>
      <c r="F3704" s="587">
        <f t="shared" si="171"/>
        <v>237804.04</v>
      </c>
      <c r="G3704" s="588">
        <v>0.26</v>
      </c>
      <c r="H3704" s="586">
        <v>5.0999999999999996</v>
      </c>
      <c r="I3704" s="587">
        <f t="shared" si="172"/>
        <v>67340.399999999994</v>
      </c>
      <c r="J3704" s="589">
        <f t="shared" si="173"/>
        <v>0</v>
      </c>
    </row>
    <row r="3705" spans="1:10" x14ac:dyDescent="0.25">
      <c r="A3705" s="584">
        <v>2016</v>
      </c>
      <c r="B3705" s="585" t="s">
        <v>1127</v>
      </c>
      <c r="C3705" s="585" t="s">
        <v>31</v>
      </c>
      <c r="D3705" s="586">
        <v>13131</v>
      </c>
      <c r="E3705" s="587">
        <v>18.010000000000002</v>
      </c>
      <c r="F3705" s="587">
        <f t="shared" si="171"/>
        <v>236489.31000000003</v>
      </c>
      <c r="G3705" s="588">
        <v>0.21</v>
      </c>
      <c r="H3705" s="586">
        <v>5.0999999999999996</v>
      </c>
      <c r="I3705" s="587">
        <f t="shared" si="172"/>
        <v>66968.099999999991</v>
      </c>
      <c r="J3705" s="589">
        <f t="shared" si="173"/>
        <v>0</v>
      </c>
    </row>
    <row r="3706" spans="1:10" x14ac:dyDescent="0.25">
      <c r="A3706" s="584">
        <v>2016</v>
      </c>
      <c r="B3706" s="585" t="s">
        <v>1127</v>
      </c>
      <c r="C3706" s="585" t="s">
        <v>31</v>
      </c>
      <c r="D3706" s="586">
        <v>15319</v>
      </c>
      <c r="E3706" s="587">
        <v>17.829999999999998</v>
      </c>
      <c r="F3706" s="587">
        <f t="shared" si="171"/>
        <v>273137.76999999996</v>
      </c>
      <c r="G3706" s="588">
        <v>0.24</v>
      </c>
      <c r="H3706" s="586">
        <v>4.9000000000000004</v>
      </c>
      <c r="I3706" s="587">
        <f t="shared" si="172"/>
        <v>75063.100000000006</v>
      </c>
      <c r="J3706" s="589">
        <f t="shared" si="173"/>
        <v>0</v>
      </c>
    </row>
    <row r="3707" spans="1:10" x14ac:dyDescent="0.25">
      <c r="A3707" s="584">
        <v>2016</v>
      </c>
      <c r="B3707" s="585" t="s">
        <v>1127</v>
      </c>
      <c r="C3707" s="585" t="s">
        <v>31</v>
      </c>
      <c r="D3707" s="586">
        <v>30451</v>
      </c>
      <c r="E3707" s="587">
        <v>17.38</v>
      </c>
      <c r="F3707" s="587">
        <f t="shared" si="171"/>
        <v>529238.38</v>
      </c>
      <c r="G3707" s="588">
        <v>0.2</v>
      </c>
      <c r="H3707" s="586">
        <v>4.5999999999999996</v>
      </c>
      <c r="I3707" s="587">
        <f t="shared" si="172"/>
        <v>140074.59999999998</v>
      </c>
      <c r="J3707" s="589">
        <f t="shared" si="173"/>
        <v>0</v>
      </c>
    </row>
    <row r="3708" spans="1:10" x14ac:dyDescent="0.25">
      <c r="A3708" s="584">
        <v>2016</v>
      </c>
      <c r="B3708" s="585" t="s">
        <v>1127</v>
      </c>
      <c r="C3708" s="585" t="s">
        <v>31</v>
      </c>
      <c r="D3708" s="586">
        <v>15312</v>
      </c>
      <c r="E3708" s="587">
        <v>17.66</v>
      </c>
      <c r="F3708" s="587">
        <f t="shared" si="171"/>
        <v>270409.92</v>
      </c>
      <c r="G3708" s="588">
        <v>0.28999999999999998</v>
      </c>
      <c r="H3708" s="586">
        <v>5.7</v>
      </c>
      <c r="I3708" s="587">
        <f t="shared" si="172"/>
        <v>87278.400000000009</v>
      </c>
      <c r="J3708" s="589">
        <f t="shared" si="173"/>
        <v>0</v>
      </c>
    </row>
    <row r="3709" spans="1:10" x14ac:dyDescent="0.25">
      <c r="A3709" s="584">
        <v>2016</v>
      </c>
      <c r="B3709" s="585" t="s">
        <v>1127</v>
      </c>
      <c r="C3709" s="585" t="s">
        <v>31</v>
      </c>
      <c r="D3709" s="586">
        <v>16247</v>
      </c>
      <c r="E3709" s="587">
        <v>18.16</v>
      </c>
      <c r="F3709" s="587">
        <f t="shared" si="171"/>
        <v>295045.52</v>
      </c>
      <c r="G3709" s="588">
        <v>0.22</v>
      </c>
      <c r="H3709" s="586">
        <v>4.3</v>
      </c>
      <c r="I3709" s="587">
        <f t="shared" si="172"/>
        <v>69862.099999999991</v>
      </c>
      <c r="J3709" s="589">
        <f t="shared" si="173"/>
        <v>0</v>
      </c>
    </row>
    <row r="3710" spans="1:10" x14ac:dyDescent="0.25">
      <c r="A3710" s="584">
        <v>2016</v>
      </c>
      <c r="B3710" s="585" t="s">
        <v>1127</v>
      </c>
      <c r="C3710" s="585" t="s">
        <v>31</v>
      </c>
      <c r="D3710" s="586">
        <v>16394</v>
      </c>
      <c r="E3710" s="587">
        <v>17.53</v>
      </c>
      <c r="F3710" s="587">
        <f t="shared" si="171"/>
        <v>287386.82</v>
      </c>
      <c r="G3710" s="588">
        <v>0.19</v>
      </c>
      <c r="H3710" s="586">
        <v>4.5</v>
      </c>
      <c r="I3710" s="587">
        <f t="shared" si="172"/>
        <v>73773</v>
      </c>
      <c r="J3710" s="589">
        <f t="shared" si="173"/>
        <v>0</v>
      </c>
    </row>
    <row r="3711" spans="1:10" x14ac:dyDescent="0.25">
      <c r="A3711" s="584">
        <v>2016</v>
      </c>
      <c r="B3711" s="585" t="s">
        <v>1127</v>
      </c>
      <c r="C3711" s="585" t="s">
        <v>31</v>
      </c>
      <c r="D3711" s="586">
        <v>16404</v>
      </c>
      <c r="E3711" s="587">
        <v>17.61</v>
      </c>
      <c r="F3711" s="587">
        <f t="shared" si="171"/>
        <v>288874.44</v>
      </c>
      <c r="G3711" s="588">
        <v>0.2</v>
      </c>
      <c r="H3711" s="586">
        <v>4.4000000000000004</v>
      </c>
      <c r="I3711" s="587">
        <f t="shared" si="172"/>
        <v>72177.600000000006</v>
      </c>
      <c r="J3711" s="589">
        <f t="shared" si="173"/>
        <v>0</v>
      </c>
    </row>
    <row r="3712" spans="1:10" x14ac:dyDescent="0.25">
      <c r="A3712" s="584">
        <v>2016</v>
      </c>
      <c r="B3712" s="585" t="s">
        <v>1127</v>
      </c>
      <c r="C3712" s="585" t="s">
        <v>31</v>
      </c>
      <c r="D3712" s="586">
        <v>49153</v>
      </c>
      <c r="E3712" s="587">
        <v>17.91</v>
      </c>
      <c r="F3712" s="587">
        <f t="shared" si="171"/>
        <v>880330.23</v>
      </c>
      <c r="G3712" s="588">
        <v>0.28000000000000003</v>
      </c>
      <c r="H3712" s="586">
        <v>5.6</v>
      </c>
      <c r="I3712" s="587">
        <f